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5" rupBuild="187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insey jaco\Dropbox (Banyan Global)\002 Collaboracion\Subv-Subk\001 Subv\2. RFAs\HON-1-002\A. Solicitation Docs\1. RFA y Anexos\"/>
    </mc:Choice>
  </mc:AlternateContent>
  <bookViews>
    <workbookView xWindow="240" yWindow="168" windowWidth="20112" windowHeight="8448" xr2:uid="{00000000-000D-0000-FFFF-FFFF00000000}"/>
  </bookViews>
  <sheets>
    <sheet name="Presupuesto Detallado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inf1" localSheetId="0">#REF!</definedName>
    <definedName name="__inf1">#REF!</definedName>
    <definedName name="_2_0__123Grap" localSheetId="0" hidden="1">#REF!</definedName>
    <definedName name="_2_0__123Grap" hidden="1">#REF!</definedName>
    <definedName name="_3CONS">#N/A</definedName>
    <definedName name="_4LAB">#N/A</definedName>
    <definedName name="_5ODC">#N/A</definedName>
    <definedName name="_6STAFF">#N/A</definedName>
    <definedName name="_dba11">[1]Parameters!$B$54</definedName>
    <definedName name="_inf1" localSheetId="0">#REF!</definedName>
    <definedName name="_inf1">#REF!</definedName>
    <definedName name="_sal1">'[2]MAIN DETAILED BUDGET'!$G$64</definedName>
    <definedName name="_sal2">'[2]MAIN DETAILED BUDGET'!$I$64</definedName>
    <definedName name="_sal3">'[2]MAIN DETAILED BUDGET'!$K$64</definedName>
    <definedName name="_sal4">'[2]MAIN DETAILED BUDGET'!$M$64</definedName>
    <definedName name="_sal5">'[2]MAIN DETAILED BUDGET'!$O$64</definedName>
    <definedName name="_YR4" localSheetId="0">#REF!</definedName>
    <definedName name="_YR4">#REF!</definedName>
    <definedName name="a" localSheetId="0">#REF!</definedName>
    <definedName name="a">#REF!</definedName>
    <definedName name="actv2">'[3]DETAIL PRIME'!$J$251</definedName>
    <definedName name="actvs">'[3]DETAIL PRIME'!$G$251</definedName>
    <definedName name="actvs3">'[3]DETAIL PRIME'!$M$251</definedName>
    <definedName name="actvs4">'[3]DETAIL PRIME'!$P$251</definedName>
    <definedName name="actvs5">'[3]DETAIL PRIME'!$S$251</definedName>
    <definedName name="adminav" localSheetId="0">#REF!</definedName>
    <definedName name="adminav">#REF!</definedName>
    <definedName name="AGCOSTS" localSheetId="0">#REF!</definedName>
    <definedName name="AGCOSTS">#REF!</definedName>
    <definedName name="aidmax">[1]Parameters!$B$26</definedName>
    <definedName name="airfare">[4]Sheet1!$I$13:$I$15</definedName>
    <definedName name="allow1">'[2]MAIN DETAILED BUDGET'!$G$273</definedName>
    <definedName name="allow2">'[2]MAIN DETAILED BUDGET'!$I$273</definedName>
    <definedName name="allow3">'[2]MAIN DETAILED BUDGET'!$K$273</definedName>
    <definedName name="allow4">'[2]MAIN DETAILED BUDGET'!$M$273</definedName>
    <definedName name="allow5">'[2]MAIN DETAILED BUDGET'!$O$273</definedName>
    <definedName name="Allowances.Yr1">[5]Detail!$F$70</definedName>
    <definedName name="Allowances.Yr2">[5]Detail!$H$70</definedName>
    <definedName name="Allowances.Yr3">[5]Detail!$J$70</definedName>
    <definedName name="Allowances.Yr4">[5]Detail!$L$70</definedName>
    <definedName name="Allowances.Yr5">[5]Detail!$N$70</definedName>
    <definedName name="ANAL" localSheetId="0">#REF!</definedName>
    <definedName name="ANAL">#REF!</definedName>
    <definedName name="annual_increase">[6]formulas!$B$3</definedName>
    <definedName name="asf" localSheetId="0">#REF!</definedName>
    <definedName name="asf">#REF!</definedName>
    <definedName name="assocmult" localSheetId="0">#REF!</definedName>
    <definedName name="assocmult">#REF!</definedName>
    <definedName name="AverageSTTASalYr1" localSheetId="0">#REF!</definedName>
    <definedName name="AverageSTTASalYr1">#REF!</definedName>
    <definedName name="avloctrip">[1]Parameters!$B$73</definedName>
    <definedName name="awardfee" localSheetId="0">#REF!</definedName>
    <definedName name="awardfee">#REF!</definedName>
    <definedName name="Ban_EXPAT_ST_Sal">[1]Parameters!$AH$138</definedName>
    <definedName name="banedall1">[1]Parameters!$AH$90</definedName>
    <definedName name="banedall2">[1]Parameters!$AH$91</definedName>
    <definedName name="basefee" localSheetId="0">#REF!</definedName>
    <definedName name="basefee">#REF!</definedName>
    <definedName name="big" localSheetId="0">#REF!</definedName>
    <definedName name="big">#REF!</definedName>
    <definedName name="bonus">[1]Parameters!$AJ$112</definedName>
    <definedName name="budget" localSheetId="0">#REF!</definedName>
    <definedName name="budget">#REF!</definedName>
    <definedName name="caallow">[1]Parameters!$AJ$110</definedName>
    <definedName name="CCN.Labor.Esc">[7]Refs!$C$15</definedName>
    <definedName name="CCN.Staff.Days.Per.Mo">[8]Refs!$B$12</definedName>
    <definedName name="ccninflation" localSheetId="0">'[9]Formula Values'!#REF!</definedName>
    <definedName name="ccninflation">'[9]Formula Values'!#REF!</definedName>
    <definedName name="ccnmult" localSheetId="0">#REF!</definedName>
    <definedName name="ccnmult">#REF!</definedName>
    <definedName name="Chem">[1]Parameters!$B$6</definedName>
    <definedName name="Client">[1]Parameters!$B$9</definedName>
    <definedName name="clin1base" localSheetId="0">#REF!</definedName>
    <definedName name="clin1base">#REF!</definedName>
    <definedName name="clin1oy1" localSheetId="0">#REF!</definedName>
    <definedName name="clin1oy1">#REF!</definedName>
    <definedName name="clin1oy2" localSheetId="0">#REF!</definedName>
    <definedName name="clin1oy2">#REF!</definedName>
    <definedName name="clin1oy3" localSheetId="0">#REF!</definedName>
    <definedName name="clin1oy3">#REF!</definedName>
    <definedName name="clin1oy4" localSheetId="0">#REF!</definedName>
    <definedName name="clin1oy4">#REF!</definedName>
    <definedName name="clin2base" localSheetId="0">#REF!</definedName>
    <definedName name="clin2base">#REF!</definedName>
    <definedName name="clin2oy1" localSheetId="0">#REF!</definedName>
    <definedName name="clin2oy1">#REF!</definedName>
    <definedName name="clin2oy2" localSheetId="0">#REF!</definedName>
    <definedName name="clin2oy2">#REF!</definedName>
    <definedName name="clin2oy3" localSheetId="0">#REF!</definedName>
    <definedName name="clin2oy3">#REF!</definedName>
    <definedName name="clin2oy4" localSheetId="0">#REF!</definedName>
    <definedName name="clin2oy4">#REF!</definedName>
    <definedName name="clin3base" localSheetId="0">#REF!</definedName>
    <definedName name="clin3base">#REF!</definedName>
    <definedName name="clin3oy1" localSheetId="0">#REF!</definedName>
    <definedName name="clin3oy1">#REF!</definedName>
    <definedName name="clin3oy2" localSheetId="0">#REF!</definedName>
    <definedName name="clin3oy2">#REF!</definedName>
    <definedName name="clin3oy3" localSheetId="0">#REF!</definedName>
    <definedName name="clin3oy3">#REF!</definedName>
    <definedName name="clin3oy4" localSheetId="0">#REF!</definedName>
    <definedName name="clin3oy4">#REF!</definedName>
    <definedName name="cmrp" localSheetId="0">#REF!</definedName>
    <definedName name="cmrp">#REF!</definedName>
    <definedName name="COLA_COP_Moz">[10]Parameters!$S$94</definedName>
    <definedName name="COLA_COP_Zam">[10]Parameters!$B$91</definedName>
    <definedName name="COLA_Ops_Dir_Moz">[10]Parameters!$S$95</definedName>
    <definedName name="COLA_Ops_Dir_Zam">[10]Parameters!$B$92</definedName>
    <definedName name="COMMUNICATION">[4]Sheet1!$B$70:$B$74</definedName>
    <definedName name="CompA" localSheetId="0">#REF!</definedName>
    <definedName name="CompA">#REF!</definedName>
    <definedName name="CompAFinMgr" localSheetId="0">#REF!</definedName>
    <definedName name="CompAFinMgr">#REF!</definedName>
    <definedName name="CompAProjOff" localSheetId="0">#REF!</definedName>
    <definedName name="CompAProjOff">#REF!</definedName>
    <definedName name="CompASecAdv" localSheetId="0">#REF!</definedName>
    <definedName name="CompASecAdv">#REF!</definedName>
    <definedName name="CompASrAdv" localSheetId="0">#REF!</definedName>
    <definedName name="CompASrAdv">#REF!</definedName>
    <definedName name="CompASrProjAst" localSheetId="0">#REF!</definedName>
    <definedName name="CompASrProjAst">#REF!</definedName>
    <definedName name="Conference.PerDiem">[7]Refs!$C$24</definedName>
    <definedName name="confperdiem" localSheetId="0">#REF!</definedName>
    <definedName name="confperdiem">#REF!</definedName>
    <definedName name="consltfringe" localSheetId="0">'[2]MAIN DETAILED BUDGET'!#REF!</definedName>
    <definedName name="consltfringe">'[2]MAIN DETAILED BUDGET'!#REF!</definedName>
    <definedName name="CONST" localSheetId="0">#REF!</definedName>
    <definedName name="CONST">#REF!</definedName>
    <definedName name="Consult.Days.Per.Mo">[8]Refs!$B$12</definedName>
    <definedName name="Consultants.Yr1">[5]Detail!$F$84</definedName>
    <definedName name="Consultants.Yr2">[5]Detail!$H$84</definedName>
    <definedName name="Consultants.Yr3">[5]Detail!$J$84</definedName>
    <definedName name="Consultants.Yr4">[5]Detail!$L$84</definedName>
    <definedName name="Consultants.Yr5">[5]Detail!$N$84</definedName>
    <definedName name="consultmult" localSheetId="0">#REF!</definedName>
    <definedName name="consultmult">#REF!</definedName>
    <definedName name="CONTRACTS">[4]Sheet1!$B$45:$B$51</definedName>
    <definedName name="COP.HO.Consult">[7]Refs!$C$23</definedName>
    <definedName name="copav" localSheetId="0">#REF!</definedName>
    <definedName name="copav">#REF!</definedName>
    <definedName name="copyr1" localSheetId="0">#REF!</definedName>
    <definedName name="copyr1">#REF!</definedName>
    <definedName name="copyr2" localSheetId="0">#REF!</definedName>
    <definedName name="copyr2">#REF!</definedName>
    <definedName name="copyr3" localSheetId="0">#REF!</definedName>
    <definedName name="copyr3">#REF!</definedName>
    <definedName name="countryinf" localSheetId="0">#REF!</definedName>
    <definedName name="countryinf">#REF!</definedName>
    <definedName name="CST.Labor.Esc.Rate">[11]Refs!$B$15</definedName>
    <definedName name="DATA" localSheetId="0">#REF!</definedName>
    <definedName name="DATA">#REF!</definedName>
    <definedName name="Date">[1]Parameters!$B$10</definedName>
    <definedName name="Days_Per_Month">[1]Parameters!$B$106</definedName>
    <definedName name="dayspermo">[1]Parameters!$B$48</definedName>
    <definedName name="dayspertrip" localSheetId="0">#REF!</definedName>
    <definedName name="dayspertrip">#REF!</definedName>
    <definedName name="DBA" localSheetId="0">#REF!</definedName>
    <definedName name="DBA">#REF!</definedName>
    <definedName name="DETAIL" localSheetId="0">#REF!</definedName>
    <definedName name="DETAIL">#REF!</definedName>
    <definedName name="differential" localSheetId="0">[12]formulas!#REF!</definedName>
    <definedName name="differential">[12]formulas!#REF!</definedName>
    <definedName name="dircost">'[2]MAIN DETAILED BUDGET'!$G$334</definedName>
    <definedName name="dircost2">'[2]MAIN DETAILED BUDGET'!$I$334</definedName>
    <definedName name="dircost3">'[2]MAIN DETAILED BUDGET'!$K$334</definedName>
    <definedName name="dircost4">'[2]MAIN DETAILED BUDGET'!$M$334</definedName>
    <definedName name="dircost5">'[2]MAIN DETAILED BUDGET'!$O$334</definedName>
    <definedName name="DOCUMENTATION">[4]Sheet1!$B$64:$B$67</definedName>
    <definedName name="dpt" localSheetId="0">#REF!</definedName>
    <definedName name="dpt">#REF!</definedName>
    <definedName name="edallmoz1">[10]Parameters!$S$89</definedName>
    <definedName name="edallmoz2">[10]Parameters!$S$90</definedName>
    <definedName name="edallmoz3">[10]Parameters!$S$91</definedName>
    <definedName name="edallzam1">[10]Parameters!$B$87</definedName>
    <definedName name="edallzam2">[10]Parameters!$B$88</definedName>
    <definedName name="ef" localSheetId="0">#REF!</definedName>
    <definedName name="ef">#REF!</definedName>
    <definedName name="Equipment.Yr1">[5]Detail!$F$122</definedName>
    <definedName name="Equipment.Yr2">[5]Detail!$H$122</definedName>
    <definedName name="Equipment.Yr3">[5]Detail!$J$122</definedName>
    <definedName name="Equipment.Yr4">[5]Detail!$L$122</definedName>
    <definedName name="Equipment.Yr5">[5]Detail!$N$122</definedName>
    <definedName name="EXC" localSheetId="0">#REF!</definedName>
    <definedName name="EXC">#REF!</definedName>
    <definedName name="Excess.Subs.Yr1">[5]Detail!$F$210</definedName>
    <definedName name="Excess.Subs.Yr2">[5]Detail!$H$210</definedName>
    <definedName name="Excess.Subs.Yr3">[5]Detail!$J$210</definedName>
    <definedName name="Excess.Subs.Yr4">[5]Detail!$L$210</definedName>
    <definedName name="Excess.Subs.Yr5">[5]Detail!$N$210</definedName>
    <definedName name="expatinflation" localSheetId="0">'[13]Liberia Budget'!#REF!</definedName>
    <definedName name="expatinflation">'[13]Liberia Budget'!#REF!</definedName>
    <definedName name="expatsttadays" localSheetId="0">#REF!</definedName>
    <definedName name="expatsttadays">#REF!</definedName>
    <definedName name="FACARO">'[4]LABOR Worksheet'!$M$2</definedName>
    <definedName name="FACDC">'[4]LABOR Worksheet'!$M$1</definedName>
    <definedName name="FACEARO">'[4]LABOR Worksheet'!$M$3</definedName>
    <definedName name="FB">[14]Pricing!$C$3</definedName>
    <definedName name="fee" localSheetId="0">#REF!</definedName>
    <definedName name="fee">#REF!</definedName>
    <definedName name="Fee.Rate">[11]Refs!$B$9</definedName>
    <definedName name="FFRINGE" localSheetId="0">#REF!</definedName>
    <definedName name="FFRINGE">#REF!</definedName>
    <definedName name="FIELD">[4]Sheet1!$B$27:$B$34</definedName>
    <definedName name="field_fringe" localSheetId="0">#REF!</definedName>
    <definedName name="field_fringe">#REF!</definedName>
    <definedName name="FIELDEARO">[4]Sheet1!$G$27:$G$34</definedName>
    <definedName name="fieldfringe" localSheetId="0">#REF!</definedName>
    <definedName name="fieldfringe">#REF!</definedName>
    <definedName name="fieldmult" localSheetId="0">#REF!</definedName>
    <definedName name="fieldmult">#REF!</definedName>
    <definedName name="fooh">[1]Parameters!$B$30</definedName>
    <definedName name="fringe">'[15]MSI USN Multiplier'!$B$11</definedName>
    <definedName name="Fringe.Rate">[7]Refs!$C$4</definedName>
    <definedName name="fringe1">'[2]MAIN DETAILED BUDGET'!$G$106</definedName>
    <definedName name="fringe2">'[2]MAIN DETAILED BUDGET'!$I$106</definedName>
    <definedName name="fringe3">'[2]MAIN DETAILED BUDGET'!$K$106</definedName>
    <definedName name="fringe4">'[2]MAIN DETAILED BUDGET'!$M$106</definedName>
    <definedName name="fringe5">'[2]MAIN DETAILED BUDGET'!$O$106</definedName>
    <definedName name="FringeARO">'[4]LABOR Worksheet'!$J$2</definedName>
    <definedName name="FRINGEDCS">'[4]LABOR Worksheet'!$J$1</definedName>
    <definedName name="FringeEARO">'[4]LABOR Worksheet'!$J$3</definedName>
    <definedName name="FS" localSheetId="0">[16]formulas!#REF!</definedName>
    <definedName name="FS">[16]formulas!#REF!</definedName>
    <definedName name="g_a" localSheetId="0">#REF!</definedName>
    <definedName name="g_a">#REF!</definedName>
    <definedName name="GA">[14]Pricing!$C$12</definedName>
    <definedName name="GA.Rate">[7]Refs!$C$7</definedName>
    <definedName name="ganda">[6]formulas!$B$7</definedName>
    <definedName name="gandamult">[17]formulas!$B$6</definedName>
    <definedName name="grantfee">[1]Parameters!$B$35</definedName>
    <definedName name="gratuity">[1]Parameters!$AJ$114</definedName>
    <definedName name="HO.Consult">[18]Refs!$B$22</definedName>
    <definedName name="HO.Support.Days.PerDiem">[11]Refs!$B$71</definedName>
    <definedName name="hoallow">[1]Parameters!$AJ$109</definedName>
    <definedName name="hooh">[1]Parameters!$B$29</definedName>
    <definedName name="hours_m">166.67</definedName>
    <definedName name="hours_y">1833</definedName>
    <definedName name="hrp" localSheetId="0">#REF!</definedName>
    <definedName name="hrp">#REF!</definedName>
    <definedName name="HTML_CodePage" hidden="1">1252</definedName>
    <definedName name="HTML_Control" hidden="1">{"'Vietnam'!$E$21:$W$45","'Vietnam'!$E$21:$W$45"}</definedName>
    <definedName name="HTML_Description" hidden="1">""</definedName>
    <definedName name="HTML_Email" hidden="1">""</definedName>
    <definedName name="HTML_Header" hidden="1">"Vietnam"</definedName>
    <definedName name="HTML_LastUpdate" hidden="1">"5/15/00"</definedName>
    <definedName name="HTML_LineAfter" hidden="1">FALSE</definedName>
    <definedName name="HTML_LineBefore" hidden="1">FALSE</definedName>
    <definedName name="HTML_Name" hidden="1">"Unisys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Collaboration_Checklist_V2"</definedName>
    <definedName name="HTML1_1" hidden="1">"'[AN$.XLS]LAN Inst'!$A$1:$L$97"</definedName>
    <definedName name="HTML1_10" hidden="1">""</definedName>
    <definedName name="HTML1_11" hidden="1">1</definedName>
    <definedName name="HTML1_12" hidden="1">"O:\ANDERSON\SHARE\TECHTEAM\LAN_OSRC\FINAL\AN$.htm"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2_1" hidden="1">"'[AN$.XLS]50 Node'!$A$1:$T$26"</definedName>
    <definedName name="HTML2_10" hidden="1">""</definedName>
    <definedName name="HTML2_11" hidden="1">1</definedName>
    <definedName name="HTML2_12" hidden="1">"O:\ANDERSON\SHARE\TECHTEAM\LAN_OSRC\FINAL\an1.htm"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" hidden="1">"'[AN$.XLS]Maint'!$A$1:$Q$25"</definedName>
    <definedName name="HTML3_10" hidden="1">""</definedName>
    <definedName name="HTML3_11" hidden="1">1</definedName>
    <definedName name="HTML3_12" hidden="1">"O:\ANDERSON\SHARE\TECHTEAM\LAN_OSRC\FINAL\an2.htm"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" hidden="1">"'[AN$.XLS]Support'!$A$1:$M$31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" hidden="1">"'[AN$.XLS]1st Pass'!$A$1:$J$17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5</definedName>
    <definedName name="Idba" localSheetId="0">#REF!</definedName>
    <definedName name="Idba">#REF!</definedName>
    <definedName name="Ifee" localSheetId="0">#REF!</definedName>
    <definedName name="Ifee">#REF!</definedName>
    <definedName name="IFOH" localSheetId="0">#REF!</definedName>
    <definedName name="IFOH">#REF!</definedName>
    <definedName name="IFRINGE" localSheetId="0">#REF!</definedName>
    <definedName name="IFRINGE">#REF!</definedName>
    <definedName name="IIEclin1" localSheetId="0">#REF!</definedName>
    <definedName name="IIEclin1">#REF!</definedName>
    <definedName name="iieclin2" localSheetId="0">#REF!</definedName>
    <definedName name="iieclin2">#REF!</definedName>
    <definedName name="iieclin3" localSheetId="0">#REF!</definedName>
    <definedName name="iieclin3">#REF!</definedName>
    <definedName name="inf" localSheetId="0">#REF!</definedName>
    <definedName name="inf">#REF!</definedName>
    <definedName name="infl">[1]Parameters!$B$37</definedName>
    <definedName name="inflation" localSheetId="0">#REF!</definedName>
    <definedName name="inflation">#REF!</definedName>
    <definedName name="inflationodc" localSheetId="0">#REF!</definedName>
    <definedName name="inflationodc">#REF!</definedName>
    <definedName name="ins">[1]Parameters!$AJ$111</definedName>
    <definedName name="Intl.Consult.Fees.Yr1">[5]Detail!$F$78</definedName>
    <definedName name="Intl.Consult.Fees.Yr2">[5]Detail!$H$78</definedName>
    <definedName name="Intl.Consult.Fees.Yr3">[5]Detail!$J$78</definedName>
    <definedName name="Intl.Consult.Fees.Yr4">[5]Detail!$L$78</definedName>
    <definedName name="Intl.Consult.Fees.Yr5">[5]Detail!$N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3.6992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F" localSheetId="0">#REF!</definedName>
    <definedName name="ISF">#REF!</definedName>
    <definedName name="ITE_Int">[14]Pricing!$C$8</definedName>
    <definedName name="ITEON">#N/A</definedName>
    <definedName name="IWOH" localSheetId="0">#REF!</definedName>
    <definedName name="IWOH">#REF!</definedName>
    <definedName name="kampalaperdiem" localSheetId="0">#REF!</definedName>
    <definedName name="kampalaperdiem">#REF!</definedName>
    <definedName name="LABOR">#N/A</definedName>
    <definedName name="labor2">'[3]DETAIL PRIME'!$J$88</definedName>
    <definedName name="labor3">'[3]DETAIL PRIME'!$M$88</definedName>
    <definedName name="labor4">'[3]DETAIL PRIME'!$P$88</definedName>
    <definedName name="labor5">'[3]DETAIL PRIME'!$S$88</definedName>
    <definedName name="LC">'[19]IRD Detailed Line-Item Budget'!$D$16:$D$59</definedName>
    <definedName name="Localclin1" localSheetId="0">#REF!</definedName>
    <definedName name="Localclin1">#REF!</definedName>
    <definedName name="localclin2" localSheetId="0">#REF!</definedName>
    <definedName name="localclin2">#REF!</definedName>
    <definedName name="localclin3" localSheetId="0">#REF!</definedName>
    <definedName name="localclin3">#REF!</definedName>
    <definedName name="localfringe">[1]Parameters!$B$32</definedName>
    <definedName name="localinflation" localSheetId="0">'[13]Liberia Budget'!#REF!</definedName>
    <definedName name="localinflation">'[13]Liberia Budget'!#REF!</definedName>
    <definedName name="localperdiem" localSheetId="0">#REF!</definedName>
    <definedName name="localperdiem">#REF!</definedName>
    <definedName name="localsalincrease" localSheetId="0">#REF!</definedName>
    <definedName name="localsalincrease">#REF!</definedName>
    <definedName name="LOCATION">[4]Sheet1!$I$7:$I$10</definedName>
    <definedName name="lqabancop">[1]Parameters!$AH$85</definedName>
    <definedName name="lqabanod">[1]Parameters!$AH$86</definedName>
    <definedName name="lqacopmoz">[10]Parameters!$S$85</definedName>
    <definedName name="lqaodmoz">[10]Parameters!$S$86</definedName>
    <definedName name="lqazam1">[10]Parameters!$B$83</definedName>
    <definedName name="lqazam2">[10]Parameters!$B$84</definedName>
    <definedName name="lrp" localSheetId="0">#REF!</definedName>
    <definedName name="lrp">#REF!</definedName>
    <definedName name="mac_lg_UI_List" localSheetId="0">#REF!</definedName>
    <definedName name="mac_lg_UI_List">#REF!</definedName>
    <definedName name="MADAC" localSheetId="0">[12]formulas!#REF!</definedName>
    <definedName name="MADAC">[12]formulas!#REF!</definedName>
    <definedName name="maliinflation" localSheetId="0">#REF!</definedName>
    <definedName name="maliinflation">#REF!</definedName>
    <definedName name="materialburden" localSheetId="0">#REF!</definedName>
    <definedName name="materialburden">#REF!</definedName>
    <definedName name="med" localSheetId="0">#REF!</definedName>
    <definedName name="med">#REF!</definedName>
    <definedName name="medexfam">[1]Parameters!$B$114</definedName>
    <definedName name="medexst">[1]Parameters!$B$116</definedName>
    <definedName name="MEETINGS">[4]Sheet1!$B$53:$B$61</definedName>
    <definedName name="mfee" localSheetId="0">#REF!</definedName>
    <definedName name="mfee">#REF!</definedName>
    <definedName name="MGMT">#N/A</definedName>
    <definedName name="mie" localSheetId="0">#REF!</definedName>
    <definedName name="mie">#REF!</definedName>
    <definedName name="months" localSheetId="0">#REF!</definedName>
    <definedName name="months">#REF!</definedName>
    <definedName name="Moz_Local_ST_Prof_Sal">[10]Parameters!$S$140</definedName>
    <definedName name="Moz_pd">[10]Parameters!$S$102</definedName>
    <definedName name="Moz_ST_Expat_Sal">[10]Parameters!$S$138</definedName>
    <definedName name="Mpt_pd">[10]Parameters!$S$99</definedName>
    <definedName name="MSE">[14]Pricing!$C$13</definedName>
    <definedName name="msicoreclin1" localSheetId="0">#REF!</definedName>
    <definedName name="msicoreclin1">#REF!</definedName>
    <definedName name="msicoreclin2" localSheetId="0">#REF!</definedName>
    <definedName name="msicoreclin2">#REF!</definedName>
    <definedName name="msicoreclin3" localSheetId="0">#REF!</definedName>
    <definedName name="msicoreclin3">#REF!</definedName>
    <definedName name="msitaclin1" localSheetId="0">#REF!</definedName>
    <definedName name="msitaclin1">#REF!</definedName>
    <definedName name="msitaclin2" localSheetId="0">#REF!</definedName>
    <definedName name="msitaclin2">#REF!</definedName>
    <definedName name="msitaclin3" localSheetId="0">#REF!</definedName>
    <definedName name="msitaclin3">#REF!</definedName>
    <definedName name="MT" localSheetId="0">[16]formulas!#REF!</definedName>
    <definedName name="MT">[16]formulas!#REF!</definedName>
    <definedName name="multiplier" localSheetId="0">#REF!</definedName>
    <definedName name="multiplier">#REF!</definedName>
    <definedName name="Nigerianpd" localSheetId="0">#REF!</definedName>
    <definedName name="Nigerianpd">#REF!</definedName>
    <definedName name="nomonthsoct" localSheetId="0">[20]formulas!#REF!</definedName>
    <definedName name="nomonthsoct">[20]formulas!#REF!</definedName>
    <definedName name="ODC">[4]Sheet1!$B$77:$B$84</definedName>
    <definedName name="ODC.Esc">[7]Refs!$C$16</definedName>
    <definedName name="ODC.Yr1">[5]Detail!$F$183</definedName>
    <definedName name="ODC.Yr2">[5]Detail!$H$183</definedName>
    <definedName name="ODC.Yr3">[5]Detail!$J$183</definedName>
    <definedName name="ODC.Yr4">[5]Detail!$L$183</definedName>
    <definedName name="ODC.Yr5">[5]Detail!$N$183</definedName>
    <definedName name="ODCS">#N/A</definedName>
    <definedName name="odcs2">'[3]DETAIL PRIME'!$J$222</definedName>
    <definedName name="odcs3">'[3]DETAIL PRIME'!$M$222</definedName>
    <definedName name="odcs4">'[3]DETAIL PRIME'!$P$222</definedName>
    <definedName name="odcs5">'[3]DETAIL PRIME'!$S$222</definedName>
    <definedName name="ODCZ.Yr1">[8]Detail!$F$387</definedName>
    <definedName name="ODCZ.Yr2">[8]Detail!$H$387</definedName>
    <definedName name="ODCZ.Yr3">[8]Detail!$J$387</definedName>
    <definedName name="ODCZ.Yr4">[8]Detail!$L$387</definedName>
    <definedName name="ODCZ.Yr5">[8]Detail!$N$387</definedName>
    <definedName name="OH" localSheetId="0">#REF!</definedName>
    <definedName name="OH">#REF!</definedName>
    <definedName name="OH.Rate">[7]Refs!$C$6</definedName>
    <definedName name="OneWay_DC_Dhk">[1]Parameters!$AH$68</definedName>
    <definedName name="OneWay_DC_Lsk">[1]Parameters!$B$69</definedName>
    <definedName name="OneWay_DC_to_Mpt">[10]Parameters!$S$68</definedName>
    <definedName name="otherperdiem" localSheetId="0">#REF!</definedName>
    <definedName name="otherperdiem">#REF!</definedName>
    <definedName name="OTHERTRAVEL">[4]Sheet1!$B$37:$B$43</definedName>
    <definedName name="overhead" localSheetId="0">#REF!</definedName>
    <definedName name="overhead">#REF!</definedName>
    <definedName name="overheads">'[3]DETAIL PRIME'!$G$98</definedName>
    <definedName name="overheads2">'[3]DETAIL PRIME'!$J$98</definedName>
    <definedName name="overheads3">'[3]DETAIL PRIME'!$M$98</definedName>
    <definedName name="overheads4">'[3]DETAIL PRIME'!$P$98</definedName>
    <definedName name="overheads5">'[3]DETAIL PRIME'!$S$98</definedName>
    <definedName name="overtotal">'[2]MAIN DETAILED BUDGET'!$G$338</definedName>
    <definedName name="overtotal2">'[2]MAIN DETAILED BUDGET'!$I$338</definedName>
    <definedName name="overtotal3">'[2]MAIN DETAILED BUDGET'!$K$338</definedName>
    <definedName name="overtotal4">'[2]MAIN DETAILED BUDGET'!$M$338</definedName>
    <definedName name="overtotal5">'[2]MAIN DETAILED BUDGET'!$O$338</definedName>
    <definedName name="paackages" localSheetId="0">#REF!</definedName>
    <definedName name="paackages">#REF!</definedName>
    <definedName name="participants" localSheetId="0">#REF!</definedName>
    <definedName name="participants">#REF!</definedName>
    <definedName name="PD" localSheetId="0">#REF!</definedName>
    <definedName name="PD">#REF!</definedName>
    <definedName name="pdwash">[1]Parameters!$B$44</definedName>
    <definedName name="pdzamlus">[10]Parameters!$B$96</definedName>
    <definedName name="pdzamoth">[10]Parameters!$B$99</definedName>
    <definedName name="Per_Diem_Ban">[1]Parameters!$AH$102</definedName>
    <definedName name="Per_Diem_Dhk">[1]Parameters!$AH$99</definedName>
    <definedName name="percent2002" localSheetId="0">[16]formulas!#REF!</definedName>
    <definedName name="percent2002">[16]formulas!#REF!</definedName>
    <definedName name="percent2003" localSheetId="0">[16]formulas!#REF!</definedName>
    <definedName name="percent2003">[16]formulas!#REF!</definedName>
    <definedName name="Percentile" localSheetId="0">#REF!</definedName>
    <definedName name="Percentile">#REF!</definedName>
    <definedName name="percentyr1" localSheetId="0">#REF!</definedName>
    <definedName name="percentyr1">#REF!</definedName>
    <definedName name="percentyr2" localSheetId="0">#REF!</definedName>
    <definedName name="percentyr2">#REF!</definedName>
    <definedName name="percentyr3" localSheetId="0">#REF!</definedName>
    <definedName name="percentyr3">#REF!</definedName>
    <definedName name="perdiem" localSheetId="0">#REF!</definedName>
    <definedName name="perdiem">#REF!</definedName>
    <definedName name="perdiemdays">[21]Info!$C$14</definedName>
    <definedName name="pmperdiem" localSheetId="0">#REF!</definedName>
    <definedName name="pmperdiem">#REF!</definedName>
    <definedName name="POsitions">[4]Sheet1!$B$7:$B$14</definedName>
    <definedName name="Post_Diff_Dhk">[1]Parameters!$AH$92</definedName>
    <definedName name="Post_Diff_Lsk">[10]Parameters!$B$89</definedName>
    <definedName name="postdiff_Mpt">[10]Parameters!$S$92</definedName>
    <definedName name="Prime">[1]Parameters!$B$7</definedName>
    <definedName name="Print.Total">'[5] Printing'!$G$8</definedName>
    <definedName name="_xlnm.Print_Area" localSheetId="0">'Presupuesto Detallado'!$A$1:$G$52</definedName>
    <definedName name="_xlnm.Print_Area">#REF!</definedName>
    <definedName name="Print_Area_MI" localSheetId="0">#REF!</definedName>
    <definedName name="Print_Area_MI">#REF!</definedName>
    <definedName name="_xlnm.Print_Titles" localSheetId="0">'Presupuesto Detallado'!$1:$3</definedName>
    <definedName name="Print_Titles_MI" localSheetId="0">#REF!</definedName>
    <definedName name="Print_Titles_MI">#REF!</definedName>
    <definedName name="provident">[1]Parameters!$AJ$113</definedName>
    <definedName name="ratecos" localSheetId="0">#REF!</definedName>
    <definedName name="ratecos">#REF!</definedName>
    <definedName name="RFA">[1]Parameters!$B$8</definedName>
    <definedName name="RndTrip_DC_Dhk">[1]Parameters!$AH$59</definedName>
    <definedName name="RndTrp_DC_Lsk">[10]Parameters!$B$60</definedName>
    <definedName name="RndTrp_DC_Mpt">[10]Parameters!$S$59</definedName>
    <definedName name="RndTrp_lsk_DC">[10]Parameters!$B$61</definedName>
    <definedName name="RndTrp_RR_Zam">[10]Parameters!$B$62</definedName>
    <definedName name="rrtravbang">[1]Parameters!$AH$70</definedName>
    <definedName name="rrtravmoz">[10]Parameters!$S$70</definedName>
    <definedName name="rsa_inflation" localSheetId="0">#REF!</definedName>
    <definedName name="rsa_inflation">#REF!</definedName>
    <definedName name="SAL" localSheetId="0">#REF!</definedName>
    <definedName name="SAL">#REF!</definedName>
    <definedName name="Sal.Wage.Total">[5]Detail!$P$48</definedName>
    <definedName name="Sal.Wage.Yr1">[5]Detail!$F$48</definedName>
    <definedName name="Sal.Wage.Yr2">[5]Detail!$H$48</definedName>
    <definedName name="Sal.Wage.Yr3">[5]Detail!$J$48</definedName>
    <definedName name="Sal.Wage.Yr4">[5]Detail!$L$48</definedName>
    <definedName name="Sal.Wage.Yr5">[5]Detail!$N$48</definedName>
    <definedName name="Sal.Wage.Z.Yr1">[8]Detail!$F$79</definedName>
    <definedName name="Sal.Wage.Z.Yr2">[8]Detail!$H$79</definedName>
    <definedName name="Sal.Wage.Z.Yr3">[8]Detail!$J$79</definedName>
    <definedName name="Sal.Wage.Z.Yr4">[8]Detail!$L$79</definedName>
    <definedName name="Sal.Wage.Z.Yr5">[8]Detail!$N$79</definedName>
    <definedName name="salary_inflation">'[22]Formula Values'!$B$4</definedName>
    <definedName name="salinc" localSheetId="0">#REF!</definedName>
    <definedName name="salinc">#REF!</definedName>
    <definedName name="salincrease">[21]Info!$C$5</definedName>
    <definedName name="SB" localSheetId="0">#REF!</definedName>
    <definedName name="SB">#REF!</definedName>
    <definedName name="SECOUNDED">[4]Sheet1!$B$17:$B$24</definedName>
    <definedName name="SF" localSheetId="0">#REF!</definedName>
    <definedName name="SF">#REF!</definedName>
    <definedName name="SFRINGE" localSheetId="0">#REF!</definedName>
    <definedName name="SFRINGE">#REF!</definedName>
    <definedName name="small" localSheetId="0">#REF!</definedName>
    <definedName name="small">#REF!</definedName>
    <definedName name="srsalincrease" localSheetId="0">#REF!</definedName>
    <definedName name="srsalincrease">#REF!</definedName>
    <definedName name="ST_Days_Per_Month">[1]Parameters!$B$107</definedName>
    <definedName name="ST_Trip_Months">[1]Parameters!$B$72</definedName>
    <definedName name="staff_fringe" localSheetId="0">#REF!</definedName>
    <definedName name="staff_fringe">#REF!</definedName>
    <definedName name="stafffringe" localSheetId="0">#REF!</definedName>
    <definedName name="stafffringe">#REF!</definedName>
    <definedName name="staffmult" localSheetId="0">#REF!</definedName>
    <definedName name="staffmult">#REF!</definedName>
    <definedName name="staffperdiem" localSheetId="0">#REF!</definedName>
    <definedName name="staffperdiem">#REF!</definedName>
    <definedName name="stafftype">'[19]IRD Detailed Line-Item Budget'!$D$15,'[19]IRD Detailed Line-Item Budget'!$D$28,'[19]IRD Detailed Line-Item Budget'!$D$38</definedName>
    <definedName name="stafftypes">'[19]Allowance Details'!$B$456:$B$458</definedName>
    <definedName name="startdate" localSheetId="0">#REF!</definedName>
    <definedName name="startdate">#REF!</definedName>
    <definedName name="Stat.Fringe.Rate">[7]Refs!$C$5</definedName>
    <definedName name="Stat.Fringe.Total" localSheetId="0">[23]Sum.by.Line.Item!#REF!</definedName>
    <definedName name="Stat.Fringe.Total">[23]Sum.by.Line.Item!#REF!</definedName>
    <definedName name="STTA.Intl.Days.PD">[7]Refs!$C$20</definedName>
    <definedName name="STTA.Intl.Days.per.Trip">[18]Refs!$B$18</definedName>
    <definedName name="STTA.Intl.Days.PerDiem">[11]Refs!$B$69</definedName>
    <definedName name="STTA.Reg.Days.PD">[7]Refs!$C$21</definedName>
    <definedName name="STTA.Reg.Days.per.Trip">[7]Refs!$C$19</definedName>
    <definedName name="STTA.Reg.Days.PerDiem">[11]Refs!$B$70</definedName>
    <definedName name="sttaav" localSheetId="0">#REF!</definedName>
    <definedName name="sttaav">#REF!</definedName>
    <definedName name="sttaperdiem" localSheetId="0">#REF!</definedName>
    <definedName name="sttaperdiem">#REF!</definedName>
    <definedName name="sttaperdiembam" localSheetId="0">#REF!</definedName>
    <definedName name="sttaperdiembam">#REF!</definedName>
    <definedName name="sttaperdiemother" localSheetId="0">#REF!</definedName>
    <definedName name="sttaperdiemother">#REF!</definedName>
    <definedName name="sttayr1" localSheetId="0">#REF!</definedName>
    <definedName name="sttayr1">#REF!</definedName>
    <definedName name="sttayr2" localSheetId="0">#REF!</definedName>
    <definedName name="sttayr2">#REF!</definedName>
    <definedName name="sttayr3" localSheetId="0">#REF!</definedName>
    <definedName name="sttayr3">#REF!</definedName>
    <definedName name="subcontractor" localSheetId="0">#REF!</definedName>
    <definedName name="subcontractor">#REF!</definedName>
    <definedName name="Subcontracts.Yr1">[5]Detail!$F$212</definedName>
    <definedName name="Subcontracts.Yr2">[5]Detail!$H$212</definedName>
    <definedName name="Subcontracts.Yr3">[5]Detail!$J$212</definedName>
    <definedName name="Subcontracts.Yr4">[5]Detail!$L$212</definedName>
    <definedName name="Subcontracts.Yr5">[5]Detail!$N$212</definedName>
    <definedName name="subfee" localSheetId="0">#REF!</definedName>
    <definedName name="subfee">#REF!</definedName>
    <definedName name="subgrants">'[3]DETAIL PRIME'!$G$238</definedName>
    <definedName name="subk">'[2]MAIN DETAILED BUDGET'!$G$332</definedName>
    <definedName name="Subk.Handling">[7]Refs!$C$8</definedName>
    <definedName name="subk2">'[2]MAIN DETAILED BUDGET'!$I$332</definedName>
    <definedName name="subk3">'[2]MAIN DETAILED BUDGET'!$K$332</definedName>
    <definedName name="subk4">'[2]MAIN DETAILED BUDGET'!$M$332</definedName>
    <definedName name="subk5">'[2]MAIN DETAILED BUDGET'!$O$332</definedName>
    <definedName name="subkhandling" localSheetId="0">#REF!</definedName>
    <definedName name="subkhandling">#REF!</definedName>
    <definedName name="subkincrease" localSheetId="0">#REF!</definedName>
    <definedName name="subkincrease">#REF!</definedName>
    <definedName name="subksalincrease" localSheetId="0">#REF!</definedName>
    <definedName name="subksalincrease">#REF!</definedName>
    <definedName name="Subktotal">'[2]MAIN DETAILED BUDGET'!$G$340</definedName>
    <definedName name="subktotal2">'[2]MAIN DETAILED BUDGET'!$I$340</definedName>
    <definedName name="subktotal3">'[2]MAIN DETAILED BUDGET'!$K$340</definedName>
    <definedName name="subktotal4">'[2]MAIN DETAILED BUDGET'!$M$340</definedName>
    <definedName name="subktotal5">'[2]MAIN DETAILED BUDGET'!$O$340</definedName>
    <definedName name="SubRate">[24]Parameters!$A$25</definedName>
    <definedName name="subs2">'[3]DETAIL PRIME'!$J$238</definedName>
    <definedName name="subs3">'[3]DETAIL PRIME'!$M$238</definedName>
    <definedName name="subs4">'[3]DETAIL PRIME'!$P$238</definedName>
    <definedName name="subs5">'[3]DETAIL PRIME'!$S$238</definedName>
    <definedName name="SUMMARY" localSheetId="0">#REF!</definedName>
    <definedName name="SUMMARY">#REF!</definedName>
    <definedName name="taav" localSheetId="0">#REF!</definedName>
    <definedName name="taav">#REF!</definedName>
    <definedName name="tayr1" localSheetId="0">#REF!</definedName>
    <definedName name="tayr1">#REF!</definedName>
    <definedName name="tayr2" localSheetId="0">#REF!</definedName>
    <definedName name="tayr2">#REF!</definedName>
    <definedName name="tayr3" localSheetId="0">#REF!</definedName>
    <definedName name="tayr3">#REF!</definedName>
    <definedName name="Training.Yr1">[25]Detail!$F$126</definedName>
    <definedName name="Training.Yr2">[25]Detail!$H$126</definedName>
    <definedName name="Training.Yr3">[25]Detail!$J$126</definedName>
    <definedName name="Training.Yr4">[25]Detail!$L$126</definedName>
    <definedName name="Training.Yr5">[25]Detail!$N$126</definedName>
    <definedName name="TRAVEL" localSheetId="0">#REF!</definedName>
    <definedName name="TRAVEL">#REF!</definedName>
    <definedName name="Travel.Yr1">[5]Detail!$F$107</definedName>
    <definedName name="Travel.Yr2">[5]Detail!$H$107</definedName>
    <definedName name="Travel.Yr3">[5]Detail!$J$107</definedName>
    <definedName name="Travel.Yr4">[5]Detail!$L$107</definedName>
    <definedName name="Travel.Yr5">[5]Detail!$N$107</definedName>
    <definedName name="travel2">'[3]DETAIL PRIME'!$J$137</definedName>
    <definedName name="travel3">'[3]DETAIL PRIME'!$M$137</definedName>
    <definedName name="travel4">'[3]DETAIL PRIME'!$P$137</definedName>
    <definedName name="travel5">'[3]DETAIL PRIME'!$S$137</definedName>
    <definedName name="traveldayspertrip" localSheetId="0">[20]formulas!#REF!</definedName>
    <definedName name="traveldayspertrip">[20]formulas!#REF!</definedName>
    <definedName name="trip" localSheetId="0">#REF!</definedName>
    <definedName name="trip">#REF!</definedName>
    <definedName name="Tulaneclin1" localSheetId="0">#REF!</definedName>
    <definedName name="Tulaneclin1">#REF!</definedName>
    <definedName name="tulaneclin2" localSheetId="0">#REF!</definedName>
    <definedName name="tulaneclin2">#REF!</definedName>
    <definedName name="tulaneclin3" localSheetId="0">#REF!</definedName>
    <definedName name="tulaneclin3">#REF!</definedName>
    <definedName name="UNITS" localSheetId="0">#REF!</definedName>
    <definedName name="UNITS">#REF!</definedName>
    <definedName name="urp" localSheetId="0">#REF!</definedName>
    <definedName name="urp">#REF!</definedName>
    <definedName name="US.Hire.Salaries.Yr1">[5]Detail!$F$28</definedName>
    <definedName name="US.Hire.Salaries.Yr2">[5]Detail!$H$28</definedName>
    <definedName name="US.Hire.Salaries.Yr3">[5]Detail!$J$28</definedName>
    <definedName name="US.Hire.Salaries.Yr4">[5]Detail!$L$28</definedName>
    <definedName name="US.Hire.Salaries.Yr5">[5]Detail!$N$28</definedName>
    <definedName name="US.Labor.Esc">[7]Refs!$C$14</definedName>
    <definedName name="us.mlt.visa">[26]Parameters!$D$51</definedName>
    <definedName name="US.Staff.Days.Per.Mo">[8]Refs!$B$11</definedName>
    <definedName name="usinf" localSheetId="0">#REF!</definedName>
    <definedName name="usinf">#REF!</definedName>
    <definedName name="usnmult" localSheetId="0">#REF!</definedName>
    <definedName name="usnmult">#REF!</definedName>
    <definedName name="wrn.All._.Grant._.Forms." hidden="1">{"Form DD",#N/A,FALSE,"DD";"EE",#N/A,FALSE,"EE";"Indirects",#N/A,FALSE,"DD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Short._.Report." hidden="1">{#N/A,#N/A,TRUE,"Cover";#N/A,#N/A,TRUE,"Header (eu)";#N/A,#N/A,TRUE,"Region Charts";#N/A,#N/A,TRUE,"T&amp;O By Region";#N/A,#N/A,TRUE,"AD Report"}</definedName>
    <definedName name="wrn.Summary._.1._.Year." hidden="1">{"One Year",#N/A,FALSE,"Summary"}</definedName>
    <definedName name="xyz" localSheetId="0">#REF!</definedName>
    <definedName name="xyz">#REF!</definedName>
    <definedName name="Yr1Consult">'[2]MAIN DETAILED BUDGET'!$F$4</definedName>
    <definedName name="Yr1FI">'[2]MAIN DETAILED BUDGET'!$F$7</definedName>
    <definedName name="Yr1ODC">'[2]MAIN DETAILED BUDGET'!$F$6</definedName>
    <definedName name="Yr1Sal" localSheetId="0">#REF!</definedName>
    <definedName name="Yr1Sal">#REF!</definedName>
    <definedName name="Yr1Travel">'[2]MAIN DETAILED BUDGET'!$F$5</definedName>
    <definedName name="Yr2Consult" localSheetId="0">#REF!</definedName>
    <definedName name="Yr2Consult">#REF!</definedName>
    <definedName name="Yr2FI" localSheetId="0">#REF!</definedName>
    <definedName name="Yr2FI">#REF!</definedName>
    <definedName name="Yr2ODC" localSheetId="0">#REF!</definedName>
    <definedName name="Yr2ODC">#REF!</definedName>
    <definedName name="Yr2Sal" localSheetId="0">#REF!</definedName>
    <definedName name="Yr2Sal">#REF!</definedName>
    <definedName name="Yr2Travel" localSheetId="0">#REF!</definedName>
    <definedName name="Yr2Travel">#REF!</definedName>
    <definedName name="Yr3Consult" localSheetId="0">#REF!</definedName>
    <definedName name="Yr3Consult">#REF!</definedName>
    <definedName name="Yr3FI" localSheetId="0">#REF!</definedName>
    <definedName name="Yr3FI">#REF!</definedName>
    <definedName name="Yr3ODC" localSheetId="0">#REF!</definedName>
    <definedName name="Yr3ODC">#REF!</definedName>
    <definedName name="Yr3Sal" localSheetId="0">#REF!</definedName>
    <definedName name="Yr3Sal">#REF!</definedName>
    <definedName name="Yr3Travel" localSheetId="0">#REF!</definedName>
    <definedName name="Yr3Travel">#REF!</definedName>
    <definedName name="Yr4Consult" localSheetId="0">#REF!</definedName>
    <definedName name="Yr4Consult">#REF!</definedName>
    <definedName name="Yr4FI" localSheetId="0">#REF!</definedName>
    <definedName name="Yr4FI">#REF!</definedName>
    <definedName name="Yr4ODC" localSheetId="0">#REF!</definedName>
    <definedName name="Yr4ODC">#REF!</definedName>
    <definedName name="Yr4Sal" localSheetId="0">#REF!</definedName>
    <definedName name="Yr4Sal">#REF!</definedName>
    <definedName name="Yr4Travel" localSheetId="0">#REF!</definedName>
    <definedName name="Yr4Travel">#REF!</definedName>
    <definedName name="Yr5Consult" localSheetId="0">#REF!</definedName>
    <definedName name="Yr5Consult">#REF!</definedName>
    <definedName name="Yr5FI" localSheetId="0">#REF!</definedName>
    <definedName name="Yr5FI">#REF!</definedName>
    <definedName name="Yr5ODC" localSheetId="0">#REF!</definedName>
    <definedName name="Yr5ODC">#REF!</definedName>
    <definedName name="Yr5Sal" localSheetId="0">#REF!</definedName>
    <definedName name="Yr5Sal">#REF!</definedName>
    <definedName name="Yr5Travel" localSheetId="0">#REF!</definedName>
    <definedName name="Yr5Travel">#REF!</definedName>
    <definedName name="Zam_EXPAT_ST_Sal">[10]Parameters!$B$135</definedName>
    <definedName name="Zam_Health">[10]Parameters!$B$56</definedName>
    <definedName name="Zam_Pension">[10]Parameters!$B$55</definedName>
    <definedName name="Zam_PROF_ST_Sal">[10]Parameters!$B$137</definedName>
    <definedName name="Zam_SER">[10]Parameters!$B$58</definedName>
    <definedName name="Zam_WrkComp">[10]Parameters!$B$57</definedName>
  </definedNames>
  <calcPr calcId="171027"/>
</workbook>
</file>

<file path=xl/calcChain.xml><?xml version="1.0" encoding="utf-8"?>
<calcChain xmlns="http://schemas.openxmlformats.org/spreadsheetml/2006/main">
  <c r="H46" i="5" l="1"/>
  <c r="G46" i="5"/>
  <c r="G7" i="5"/>
  <c r="G8" i="5"/>
  <c r="G9" i="5"/>
  <c r="G10" i="5"/>
  <c r="G6" i="5"/>
  <c r="G11" i="5" l="1"/>
  <c r="H45" i="5" l="1"/>
  <c r="H50" i="5"/>
  <c r="H16" i="5"/>
  <c r="H21" i="5"/>
  <c r="H32" i="5"/>
  <c r="H11" i="5"/>
  <c r="H52" i="5" l="1"/>
  <c r="G19" i="5" l="1"/>
  <c r="G20" i="5"/>
  <c r="G44" i="5"/>
  <c r="G43" i="5"/>
  <c r="G42" i="5"/>
  <c r="G41" i="5"/>
  <c r="G21" i="5" l="1"/>
  <c r="G49" i="5" l="1"/>
  <c r="G50" i="5" s="1"/>
  <c r="G40" i="5"/>
  <c r="G39" i="5"/>
  <c r="G38" i="5"/>
  <c r="G37" i="5"/>
  <c r="G36" i="5"/>
  <c r="G45" i="5" s="1"/>
  <c r="G31" i="5"/>
  <c r="G30" i="5"/>
  <c r="G29" i="5"/>
  <c r="G28" i="5"/>
  <c r="G27" i="5"/>
  <c r="G26" i="5"/>
  <c r="G25" i="5"/>
  <c r="F14" i="5"/>
  <c r="G14" i="5" s="1"/>
  <c r="G16" i="5" s="1"/>
  <c r="G32" i="5" l="1"/>
  <c r="G52" i="5" s="1"/>
</calcChain>
</file>

<file path=xl/sharedStrings.xml><?xml version="1.0" encoding="utf-8"?>
<sst xmlns="http://schemas.openxmlformats.org/spreadsheetml/2006/main" count="65" uniqueCount="31">
  <si>
    <t xml:space="preserve">Base </t>
  </si>
  <si>
    <t>USAID Empleando Futuros Project:</t>
  </si>
  <si>
    <t xml:space="preserve">Organizacion/Empresa: </t>
  </si>
  <si>
    <t>Presupuesto Detallado:</t>
  </si>
  <si>
    <t>Salarios</t>
  </si>
  <si>
    <t>Nombre</t>
  </si>
  <si>
    <t>Costo Unitario</t>
  </si>
  <si>
    <t>Unidad</t>
  </si>
  <si>
    <t>Cantidad</t>
  </si>
  <si>
    <t>/dia</t>
  </si>
  <si>
    <t>Costo</t>
  </si>
  <si>
    <t>Salarios Totales</t>
  </si>
  <si>
    <t>Beneficios</t>
  </si>
  <si>
    <t>Explicar Base</t>
  </si>
  <si>
    <t>Beneficios Totales</t>
  </si>
  <si>
    <t>Equipamiento</t>
  </si>
  <si>
    <t>Equipamiento Total</t>
  </si>
  <si>
    <t>Viajes y Transporte</t>
  </si>
  <si>
    <t>Viajes y Transporte Total</t>
  </si>
  <si>
    <t>Otros Costos Directos</t>
  </si>
  <si>
    <t>/viaje</t>
  </si>
  <si>
    <t>/unidad</t>
  </si>
  <si>
    <t>Otros Costos Directos Totales</t>
  </si>
  <si>
    <t>Costos Indirectos/Costos Administrativos y Generales</t>
  </si>
  <si>
    <t>Costos Indirectos Totales/Costos Administrativos y Generales Totales</t>
  </si>
  <si>
    <t>Costos Totales</t>
  </si>
  <si>
    <t>(Nombre de organizacion/empresa)</t>
  </si>
  <si>
    <t>Costos Subtotales</t>
  </si>
  <si>
    <t>Título</t>
  </si>
  <si>
    <t>Total de Contrapartida</t>
  </si>
  <si>
    <t>Porcentage de Sala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[Red]&quot;$&quot;#,##0"/>
    <numFmt numFmtId="165" formatCode="&quot;$&quot;#,##0.00;[Red]&quot;$&quot;#,##0.00"/>
    <numFmt numFmtId="166" formatCode="0_)"/>
    <numFmt numFmtId="167" formatCode="0.00_)"/>
    <numFmt numFmtId="168" formatCode="#,##0.0_);\(#,##0.0\)"/>
    <numFmt numFmtId="169" formatCode="_(* #,##0_);_(* \(#,##0\);_(* &quot;-&quot;??_);_(@_)"/>
    <numFmt numFmtId="170" formatCode="_(&quot;$&quot;* #,##0_);_(&quot;$&quot;* \(#,##0\);_(&quot;$&quot;* &quot;-&quot;??_);_(@_)"/>
    <numFmt numFmtId="172" formatCode="&quot;L&quot;#,##0.00"/>
  </numFmts>
  <fonts count="1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name val="DUTCH"/>
    </font>
    <font>
      <u/>
      <sz val="8"/>
      <name val="Arial"/>
      <family val="2"/>
    </font>
    <font>
      <b/>
      <sz val="9"/>
      <name val="DUTCH"/>
    </font>
    <font>
      <b/>
      <sz val="8"/>
      <name val="Arial"/>
      <family val="2"/>
    </font>
    <font>
      <b/>
      <u/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0"/>
      <name val="Arial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1" tint="0.34998626667073579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1">
    <xf numFmtId="0" fontId="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9" fontId="3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2" fillId="0" borderId="0"/>
    <xf numFmtId="0" fontId="1" fillId="0" borderId="0"/>
    <xf numFmtId="44" fontId="13" fillId="0" borderId="0" applyFont="0" applyFill="0" applyBorder="0" applyAlignment="0" applyProtection="0"/>
    <xf numFmtId="9" fontId="15" fillId="0" borderId="0" applyFont="0" applyFill="0" applyBorder="0" applyAlignment="0" applyProtection="0"/>
  </cellStyleXfs>
  <cellXfs count="103">
    <xf numFmtId="0" fontId="0" fillId="0" borderId="0" xfId="0"/>
    <xf numFmtId="0" fontId="4" fillId="2" borderId="0" xfId="0" applyFont="1" applyFill="1"/>
    <xf numFmtId="0" fontId="5" fillId="2" borderId="0" xfId="0" applyFont="1" applyFill="1" applyBorder="1" applyAlignment="1" applyProtection="1">
      <alignment horizontal="left"/>
    </xf>
    <xf numFmtId="0" fontId="5" fillId="2" borderId="0" xfId="0" applyFont="1" applyFill="1" applyProtection="1"/>
    <xf numFmtId="0" fontId="7" fillId="2" borderId="0" xfId="0" applyFont="1" applyFill="1" applyAlignment="1" applyProtection="1">
      <alignment wrapText="1"/>
    </xf>
    <xf numFmtId="165" fontId="5" fillId="2" borderId="0" xfId="0" applyNumberFormat="1" applyFont="1" applyFill="1" applyProtection="1"/>
    <xf numFmtId="0" fontId="5" fillId="0" borderId="0" xfId="0" applyFont="1" applyFill="1" applyProtection="1"/>
    <xf numFmtId="0" fontId="4" fillId="0" borderId="0" xfId="0" applyFont="1" applyFill="1"/>
    <xf numFmtId="0" fontId="5" fillId="2" borderId="1" xfId="0" applyFont="1" applyFill="1" applyBorder="1" applyProtection="1"/>
    <xf numFmtId="0" fontId="5" fillId="2" borderId="0" xfId="0" applyFont="1" applyFill="1" applyBorder="1" applyProtection="1"/>
    <xf numFmtId="0" fontId="5" fillId="0" borderId="1" xfId="0" applyFont="1" applyFill="1" applyBorder="1" applyProtection="1"/>
    <xf numFmtId="43" fontId="5" fillId="0" borderId="1" xfId="0" applyNumberFormat="1" applyFont="1" applyFill="1" applyBorder="1" applyProtection="1"/>
    <xf numFmtId="0" fontId="4" fillId="2" borderId="0" xfId="0" applyFont="1" applyFill="1" applyBorder="1"/>
    <xf numFmtId="0" fontId="8" fillId="2" borderId="0" xfId="0" applyFont="1" applyFill="1" applyBorder="1" applyProtection="1"/>
    <xf numFmtId="0" fontId="5" fillId="0" borderId="0" xfId="0" applyFont="1" applyFill="1" applyBorder="1" applyProtection="1"/>
    <xf numFmtId="0" fontId="4" fillId="0" borderId="0" xfId="0" applyFont="1" applyFill="1" applyBorder="1"/>
    <xf numFmtId="0" fontId="8" fillId="2" borderId="0" xfId="0" applyFont="1" applyFill="1" applyBorder="1" applyAlignment="1" applyProtection="1">
      <alignment horizontal="left"/>
    </xf>
    <xf numFmtId="164" fontId="8" fillId="2" borderId="0" xfId="0" applyNumberFormat="1" applyFont="1" applyFill="1" applyBorder="1" applyAlignment="1" applyProtection="1">
      <alignment horizontal="left"/>
    </xf>
    <xf numFmtId="0" fontId="8" fillId="2" borderId="0" xfId="0" applyFont="1" applyFill="1" applyBorder="1" applyAlignment="1" applyProtection="1">
      <alignment horizontal="center"/>
    </xf>
    <xf numFmtId="164" fontId="5" fillId="2" borderId="0" xfId="0" applyNumberFormat="1" applyFont="1" applyFill="1" applyProtection="1"/>
    <xf numFmtId="0" fontId="4" fillId="2" borderId="0" xfId="0" applyFont="1" applyFill="1" applyProtection="1"/>
    <xf numFmtId="0" fontId="4" fillId="2" borderId="0" xfId="0" applyFont="1" applyFill="1" applyBorder="1" applyAlignment="1">
      <alignment horizontal="left"/>
    </xf>
    <xf numFmtId="170" fontId="5" fillId="2" borderId="0" xfId="16" applyNumberFormat="1" applyFont="1" applyFill="1" applyProtection="1"/>
    <xf numFmtId="0" fontId="4" fillId="2" borderId="5" xfId="0" applyFont="1" applyFill="1" applyBorder="1" applyProtection="1">
      <protection locked="0"/>
    </xf>
    <xf numFmtId="0" fontId="9" fillId="2" borderId="5" xfId="0" applyFont="1" applyFill="1" applyBorder="1" applyProtection="1">
      <protection locked="0"/>
    </xf>
    <xf numFmtId="0" fontId="6" fillId="2" borderId="5" xfId="0" applyFont="1" applyFill="1" applyBorder="1" applyAlignment="1" applyProtection="1">
      <alignment horizontal="left"/>
      <protection locked="0"/>
    </xf>
    <xf numFmtId="0" fontId="6" fillId="2" borderId="5" xfId="0" applyFont="1" applyFill="1" applyBorder="1" applyAlignment="1" applyProtection="1">
      <alignment horizontal="center"/>
      <protection locked="0"/>
    </xf>
    <xf numFmtId="0" fontId="6" fillId="2" borderId="5" xfId="0" applyFont="1" applyFill="1" applyBorder="1" applyProtection="1">
      <protection locked="0"/>
    </xf>
    <xf numFmtId="164" fontId="6" fillId="2" borderId="5" xfId="0" applyNumberFormat="1" applyFont="1" applyFill="1" applyBorder="1" applyAlignment="1" applyProtection="1">
      <alignment horizontal="left"/>
    </xf>
    <xf numFmtId="165" fontId="6" fillId="0" borderId="5" xfId="0" quotePrefix="1" applyNumberFormat="1" applyFont="1" applyFill="1" applyBorder="1" applyAlignment="1" applyProtection="1">
      <alignment horizontal="left"/>
    </xf>
    <xf numFmtId="0" fontId="4" fillId="2" borderId="5" xfId="0" applyFont="1" applyFill="1" applyBorder="1" applyProtection="1"/>
    <xf numFmtId="165" fontId="4" fillId="2" borderId="5" xfId="0" quotePrefix="1" applyNumberFormat="1" applyFont="1" applyFill="1" applyBorder="1" applyAlignment="1" applyProtection="1">
      <alignment horizontal="left"/>
    </xf>
    <xf numFmtId="166" fontId="4" fillId="0" borderId="5" xfId="0" applyNumberFormat="1" applyFont="1" applyFill="1" applyBorder="1" applyAlignment="1" applyProtection="1">
      <alignment horizontal="center"/>
      <protection locked="0"/>
    </xf>
    <xf numFmtId="0" fontId="8" fillId="0" borderId="5" xfId="0" applyFont="1" applyFill="1" applyBorder="1" applyProtection="1">
      <protection locked="0"/>
    </xf>
    <xf numFmtId="0" fontId="8" fillId="0" borderId="5" xfId="0" applyFont="1" applyFill="1" applyBorder="1" applyAlignment="1" applyProtection="1">
      <alignment horizontal="left"/>
      <protection locked="0"/>
    </xf>
    <xf numFmtId="164" fontId="4" fillId="2" borderId="5" xfId="0" applyNumberFormat="1" applyFont="1" applyFill="1" applyBorder="1" applyProtection="1">
      <protection locked="0"/>
    </xf>
    <xf numFmtId="0" fontId="6" fillId="2" borderId="5" xfId="0" applyFont="1" applyFill="1" applyBorder="1" applyAlignment="1" applyProtection="1">
      <alignment horizontal="center"/>
    </xf>
    <xf numFmtId="10" fontId="4" fillId="2" borderId="5" xfId="2" applyNumberFormat="1" applyFont="1" applyFill="1" applyBorder="1" applyAlignment="1" applyProtection="1">
      <alignment horizontal="left"/>
    </xf>
    <xf numFmtId="5" fontId="4" fillId="2" borderId="5" xfId="0" applyNumberFormat="1" applyFont="1" applyFill="1" applyBorder="1" applyAlignment="1" applyProtection="1">
      <alignment horizontal="center"/>
    </xf>
    <xf numFmtId="0" fontId="9" fillId="0" borderId="5" xfId="0" applyFont="1" applyFill="1" applyBorder="1" applyAlignment="1" applyProtection="1">
      <alignment horizontal="left"/>
      <protection locked="0"/>
    </xf>
    <xf numFmtId="0" fontId="4" fillId="0" borderId="5" xfId="0" applyFont="1" applyFill="1" applyBorder="1" applyProtection="1">
      <protection locked="0"/>
    </xf>
    <xf numFmtId="165" fontId="4" fillId="0" borderId="5" xfId="0" quotePrefix="1" applyNumberFormat="1" applyFont="1" applyFill="1" applyBorder="1" applyAlignment="1" applyProtection="1">
      <alignment horizontal="left"/>
    </xf>
    <xf numFmtId="168" fontId="4" fillId="2" borderId="5" xfId="0" applyNumberFormat="1" applyFont="1" applyFill="1" applyBorder="1" applyAlignment="1" applyProtection="1">
      <alignment horizontal="center"/>
      <protection locked="0"/>
    </xf>
    <xf numFmtId="0" fontId="8" fillId="2" borderId="5" xfId="0" applyFont="1" applyFill="1" applyBorder="1" applyProtection="1"/>
    <xf numFmtId="37" fontId="4" fillId="2" borderId="5" xfId="0" applyNumberFormat="1" applyFont="1" applyFill="1" applyBorder="1" applyAlignment="1" applyProtection="1">
      <alignment horizontal="center"/>
      <protection locked="0"/>
    </xf>
    <xf numFmtId="37" fontId="4" fillId="0" borderId="5" xfId="0" applyNumberFormat="1" applyFont="1" applyFill="1" applyBorder="1" applyAlignment="1" applyProtection="1">
      <alignment horizontal="center"/>
      <protection locked="0"/>
    </xf>
    <xf numFmtId="0" fontId="4" fillId="0" borderId="5" xfId="0" applyFont="1" applyFill="1" applyBorder="1" applyProtection="1"/>
    <xf numFmtId="168" fontId="4" fillId="0" borderId="5" xfId="0" applyNumberFormat="1" applyFont="1" applyFill="1" applyBorder="1" applyAlignment="1" applyProtection="1">
      <alignment horizontal="center"/>
      <protection locked="0"/>
    </xf>
    <xf numFmtId="0" fontId="9" fillId="0" borderId="5" xfId="0" applyFont="1" applyFill="1" applyBorder="1" applyProtection="1">
      <protection locked="0"/>
    </xf>
    <xf numFmtId="0" fontId="8" fillId="0" borderId="5" xfId="0" applyFont="1" applyFill="1" applyBorder="1" applyProtection="1"/>
    <xf numFmtId="0" fontId="6" fillId="0" borderId="5" xfId="0" applyFont="1" applyFill="1" applyBorder="1" applyAlignment="1" applyProtection="1">
      <alignment horizontal="center"/>
      <protection locked="0"/>
    </xf>
    <xf numFmtId="169" fontId="4" fillId="2" borderId="5" xfId="1" applyNumberFormat="1" applyFont="1" applyFill="1" applyBorder="1" applyAlignment="1" applyProtection="1">
      <alignment horizontal="center"/>
    </xf>
    <xf numFmtId="0" fontId="8" fillId="4" borderId="5" xfId="0" applyFont="1" applyFill="1" applyBorder="1" applyAlignment="1" applyProtection="1">
      <alignment horizontal="left"/>
      <protection locked="0"/>
    </xf>
    <xf numFmtId="0" fontId="8" fillId="4" borderId="5" xfId="0" applyFont="1" applyFill="1" applyBorder="1" applyProtection="1">
      <protection locked="0"/>
    </xf>
    <xf numFmtId="164" fontId="8" fillId="4" borderId="5" xfId="0" applyNumberFormat="1" applyFont="1" applyFill="1" applyBorder="1" applyAlignment="1" applyProtection="1">
      <alignment horizontal="left"/>
    </xf>
    <xf numFmtId="0" fontId="4" fillId="4" borderId="5" xfId="0" applyFont="1" applyFill="1" applyBorder="1" applyAlignment="1" applyProtection="1">
      <alignment horizontal="center"/>
    </xf>
    <xf numFmtId="5" fontId="8" fillId="4" borderId="5" xfId="0" applyNumberFormat="1" applyFont="1" applyFill="1" applyBorder="1" applyAlignment="1" applyProtection="1">
      <alignment horizontal="center"/>
    </xf>
    <xf numFmtId="166" fontId="8" fillId="4" borderId="5" xfId="0" applyNumberFormat="1" applyFont="1" applyFill="1" applyBorder="1" applyAlignment="1" applyProtection="1">
      <alignment horizontal="center"/>
    </xf>
    <xf numFmtId="0" fontId="8" fillId="4" borderId="5" xfId="0" applyFont="1" applyFill="1" applyBorder="1" applyAlignment="1" applyProtection="1">
      <alignment horizontal="center"/>
      <protection locked="0"/>
    </xf>
    <xf numFmtId="0" fontId="12" fillId="5" borderId="5" xfId="0" applyFont="1" applyFill="1" applyBorder="1" applyAlignment="1" applyProtection="1">
      <protection locked="0"/>
    </xf>
    <xf numFmtId="44" fontId="8" fillId="0" borderId="5" xfId="16" applyFont="1" applyFill="1" applyBorder="1" applyAlignment="1" applyProtection="1">
      <alignment horizontal="left"/>
    </xf>
    <xf numFmtId="0" fontId="8" fillId="5" borderId="5" xfId="0" applyFont="1" applyFill="1" applyBorder="1" applyAlignment="1" applyProtection="1">
      <alignment horizontal="center"/>
      <protection locked="0"/>
    </xf>
    <xf numFmtId="172" fontId="6" fillId="2" borderId="5" xfId="0" applyNumberFormat="1" applyFont="1" applyFill="1" applyBorder="1" applyAlignment="1" applyProtection="1">
      <alignment horizontal="left"/>
      <protection locked="0"/>
    </xf>
    <xf numFmtId="172" fontId="6" fillId="2" borderId="5" xfId="0" applyNumberFormat="1" applyFont="1" applyFill="1" applyBorder="1" applyAlignment="1" applyProtection="1">
      <alignment horizontal="left"/>
    </xf>
    <xf numFmtId="172" fontId="4" fillId="0" borderId="5" xfId="0" applyNumberFormat="1" applyFont="1" applyFill="1" applyBorder="1" applyAlignment="1" applyProtection="1">
      <alignment horizontal="left"/>
    </xf>
    <xf numFmtId="172" fontId="4" fillId="2" borderId="5" xfId="0" applyNumberFormat="1" applyFont="1" applyFill="1" applyBorder="1" applyAlignment="1" applyProtection="1">
      <alignment horizontal="left"/>
    </xf>
    <xf numFmtId="172" fontId="8" fillId="4" borderId="5" xfId="0" applyNumberFormat="1" applyFont="1" applyFill="1" applyBorder="1" applyAlignment="1" applyProtection="1">
      <alignment horizontal="left"/>
    </xf>
    <xf numFmtId="172" fontId="4" fillId="2" borderId="5" xfId="2" applyNumberFormat="1" applyFont="1" applyFill="1" applyBorder="1" applyAlignment="1" applyProtection="1">
      <alignment horizontal="left"/>
    </xf>
    <xf numFmtId="172" fontId="6" fillId="0" borderId="5" xfId="0" applyNumberFormat="1" applyFont="1" applyFill="1" applyBorder="1" applyAlignment="1" applyProtection="1">
      <alignment horizontal="left"/>
    </xf>
    <xf numFmtId="172" fontId="8" fillId="2" borderId="0" xfId="0" applyNumberFormat="1" applyFont="1" applyFill="1" applyBorder="1" applyAlignment="1" applyProtection="1">
      <alignment horizontal="left"/>
    </xf>
    <xf numFmtId="172" fontId="5" fillId="2" borderId="0" xfId="0" applyNumberFormat="1" applyFont="1" applyFill="1" applyBorder="1" applyAlignment="1" applyProtection="1">
      <alignment horizontal="left"/>
    </xf>
    <xf numFmtId="172" fontId="4" fillId="2" borderId="0" xfId="0" applyNumberFormat="1" applyFont="1" applyFill="1" applyBorder="1" applyAlignment="1">
      <alignment horizontal="left"/>
    </xf>
    <xf numFmtId="172" fontId="6" fillId="2" borderId="5" xfId="0" applyNumberFormat="1" applyFont="1" applyFill="1" applyBorder="1" applyAlignment="1" applyProtection="1">
      <alignment horizontal="right"/>
      <protection locked="0"/>
    </xf>
    <xf numFmtId="172" fontId="4" fillId="2" borderId="5" xfId="0" applyNumberFormat="1" applyFont="1" applyFill="1" applyBorder="1" applyProtection="1"/>
    <xf numFmtId="172" fontId="8" fillId="4" borderId="5" xfId="0" applyNumberFormat="1" applyFont="1" applyFill="1" applyBorder="1" applyProtection="1"/>
    <xf numFmtId="172" fontId="6" fillId="2" borderId="5" xfId="0" applyNumberFormat="1" applyFont="1" applyFill="1" applyBorder="1" applyAlignment="1" applyProtection="1">
      <alignment horizontal="right"/>
    </xf>
    <xf numFmtId="172" fontId="4" fillId="0" borderId="5" xfId="0" applyNumberFormat="1" applyFont="1" applyFill="1" applyBorder="1" applyProtection="1"/>
    <xf numFmtId="172" fontId="8" fillId="0" borderId="5" xfId="0" applyNumberFormat="1" applyFont="1" applyFill="1" applyBorder="1" applyProtection="1"/>
    <xf numFmtId="172" fontId="6" fillId="0" borderId="5" xfId="0" applyNumberFormat="1" applyFont="1" applyFill="1" applyBorder="1" applyAlignment="1" applyProtection="1">
      <alignment horizontal="right"/>
      <protection locked="0"/>
    </xf>
    <xf numFmtId="172" fontId="4" fillId="2" borderId="5" xfId="1" applyNumberFormat="1" applyFont="1" applyFill="1" applyBorder="1" applyProtection="1"/>
    <xf numFmtId="172" fontId="8" fillId="2" borderId="0" xfId="0" applyNumberFormat="1" applyFont="1" applyFill="1" applyBorder="1" applyProtection="1"/>
    <xf numFmtId="172" fontId="5" fillId="2" borderId="0" xfId="0" applyNumberFormat="1" applyFont="1" applyFill="1" applyProtection="1"/>
    <xf numFmtId="172" fontId="4" fillId="2" borderId="0" xfId="0" applyNumberFormat="1" applyFont="1" applyFill="1"/>
    <xf numFmtId="172" fontId="4" fillId="2" borderId="5" xfId="16" applyNumberFormat="1" applyFont="1" applyFill="1" applyBorder="1" applyAlignment="1" applyProtection="1">
      <alignment horizontal="center"/>
    </xf>
    <xf numFmtId="0" fontId="14" fillId="5" borderId="5" xfId="0" applyFont="1" applyFill="1" applyBorder="1" applyAlignment="1" applyProtection="1">
      <alignment horizontal="center" vertical="center"/>
    </xf>
    <xf numFmtId="172" fontId="14" fillId="5" borderId="5" xfId="0" applyNumberFormat="1" applyFont="1" applyFill="1" applyBorder="1" applyAlignment="1" applyProtection="1">
      <alignment vertical="center"/>
    </xf>
    <xf numFmtId="172" fontId="14" fillId="5" borderId="5" xfId="0" applyNumberFormat="1" applyFont="1" applyFill="1" applyBorder="1" applyProtection="1"/>
    <xf numFmtId="0" fontId="4" fillId="6" borderId="5" xfId="0" applyFont="1" applyFill="1" applyBorder="1" applyAlignment="1" applyProtection="1">
      <alignment horizontal="left"/>
      <protection locked="0"/>
    </xf>
    <xf numFmtId="0" fontId="4" fillId="6" borderId="5" xfId="0" applyFont="1" applyFill="1" applyBorder="1" applyProtection="1">
      <protection locked="0"/>
    </xf>
    <xf numFmtId="0" fontId="4" fillId="6" borderId="5" xfId="0" applyFont="1" applyFill="1" applyBorder="1" applyProtection="1"/>
    <xf numFmtId="172" fontId="4" fillId="6" borderId="5" xfId="0" applyNumberFormat="1" applyFont="1" applyFill="1" applyBorder="1" applyAlignment="1" applyProtection="1">
      <alignment horizontal="left"/>
    </xf>
    <xf numFmtId="165" fontId="4" fillId="6" borderId="5" xfId="0" quotePrefix="1" applyNumberFormat="1" applyFont="1" applyFill="1" applyBorder="1" applyAlignment="1" applyProtection="1">
      <alignment horizontal="left"/>
    </xf>
    <xf numFmtId="167" fontId="4" fillId="6" borderId="5" xfId="0" applyNumberFormat="1" applyFont="1" applyFill="1" applyBorder="1" applyAlignment="1" applyProtection="1">
      <alignment horizontal="center"/>
    </xf>
    <xf numFmtId="172" fontId="4" fillId="6" borderId="5" xfId="0" applyNumberFormat="1" applyFont="1" applyFill="1" applyBorder="1" applyProtection="1"/>
    <xf numFmtId="0" fontId="8" fillId="3" borderId="5" xfId="0" applyFont="1" applyFill="1" applyBorder="1" applyAlignment="1" applyProtection="1">
      <alignment horizontal="left" wrapText="1"/>
    </xf>
    <xf numFmtId="0" fontId="4" fillId="3" borderId="2" xfId="0" applyFont="1" applyFill="1" applyBorder="1" applyAlignment="1" applyProtection="1">
      <alignment horizontal="left"/>
    </xf>
    <xf numFmtId="0" fontId="4" fillId="3" borderId="4" xfId="0" applyFont="1" applyFill="1" applyBorder="1" applyAlignment="1" applyProtection="1">
      <alignment horizontal="left"/>
    </xf>
    <xf numFmtId="0" fontId="4" fillId="3" borderId="3" xfId="0" applyFont="1" applyFill="1" applyBorder="1" applyAlignment="1" applyProtection="1">
      <alignment horizontal="left"/>
    </xf>
    <xf numFmtId="0" fontId="14" fillId="5" borderId="5" xfId="0" applyFont="1" applyFill="1" applyBorder="1" applyAlignment="1" applyProtection="1">
      <alignment horizontal="left" vertical="center"/>
    </xf>
    <xf numFmtId="0" fontId="14" fillId="5" borderId="2" xfId="0" applyFont="1" applyFill="1" applyBorder="1" applyAlignment="1" applyProtection="1">
      <alignment horizontal="left" wrapText="1"/>
      <protection locked="0"/>
    </xf>
    <xf numFmtId="0" fontId="14" fillId="5" borderId="4" xfId="0" applyFont="1" applyFill="1" applyBorder="1" applyAlignment="1" applyProtection="1">
      <alignment horizontal="left" wrapText="1"/>
      <protection locked="0"/>
    </xf>
    <xf numFmtId="0" fontId="14" fillId="5" borderId="3" xfId="0" applyFont="1" applyFill="1" applyBorder="1" applyAlignment="1" applyProtection="1">
      <alignment horizontal="left" wrapText="1"/>
      <protection locked="0"/>
    </xf>
    <xf numFmtId="9" fontId="4" fillId="2" borderId="5" xfId="20" applyFont="1" applyFill="1" applyBorder="1" applyProtection="1"/>
  </cellXfs>
  <cellStyles count="21">
    <cellStyle name="Comma" xfId="1" builtinId="3"/>
    <cellStyle name="Comma 2" xfId="3" xr:uid="{00000000-0005-0000-0000-000000000000}"/>
    <cellStyle name="Comma 3" xfId="4" xr:uid="{00000000-0005-0000-0000-000001000000}"/>
    <cellStyle name="Currency" xfId="16" builtinId="4"/>
    <cellStyle name="Currency 2" xfId="5" xr:uid="{00000000-0005-0000-0000-000002000000}"/>
    <cellStyle name="Currency 3" xfId="6" xr:uid="{00000000-0005-0000-0000-000003000000}"/>
    <cellStyle name="Currency 4" xfId="7" xr:uid="{00000000-0005-0000-0000-000004000000}"/>
    <cellStyle name="Currency 5" xfId="8" xr:uid="{00000000-0005-0000-0000-000005000000}"/>
    <cellStyle name="Currency 6" xfId="19" xr:uid="{00000000-0005-0000-0000-000006000000}"/>
    <cellStyle name="Normal" xfId="0" builtinId="0"/>
    <cellStyle name="Normal 2" xfId="9" xr:uid="{00000000-0005-0000-0000-00000A000000}"/>
    <cellStyle name="Normal 2 2" xfId="10" xr:uid="{00000000-0005-0000-0000-00000B000000}"/>
    <cellStyle name="Normal 2 3" xfId="18" xr:uid="{00000000-0005-0000-0000-00000C000000}"/>
    <cellStyle name="Normal 3" xfId="11" xr:uid="{00000000-0005-0000-0000-00000D000000}"/>
    <cellStyle name="Normal 3 2" xfId="12" xr:uid="{00000000-0005-0000-0000-00000E000000}"/>
    <cellStyle name="Normal 4" xfId="13" xr:uid="{00000000-0005-0000-0000-00000F000000}"/>
    <cellStyle name="Normal 5" xfId="14" xr:uid="{00000000-0005-0000-0000-000010000000}"/>
    <cellStyle name="Normal 6" xfId="17" xr:uid="{00000000-0005-0000-0000-000011000000}"/>
    <cellStyle name="Percent" xfId="20" builtinId="5"/>
    <cellStyle name="Percent 2" xfId="2" xr:uid="{00000000-0005-0000-0000-000012000000}"/>
    <cellStyle name="Percent 3" xfId="15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OUPS\BP\Dept%20of%20State\State08\Study%20of%20the%20US%20Institutes%20for%20Global%20Student%20Leaders\BAFO%203%20March%2016%2009\AED%20UPDATED%20FINAL%20BUDGET%20MARCH%2016%20ADJUS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raft%20Budget%20v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Documents%20and%20Settings/samis/Local%20Settings/Temporary%20Internet%20Files/OLK2/SubKs/ICFJ%20Budget%2005%2004%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Documents%20and%20Settings/gfauth/Local%20Settings/Temporary%20Internet%20Files/OLK58/Truncated%20Liberia%20Budget%20for%20Sam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JMIRAN~1.EDC\LOCALS~1\Temp\c.lotus.notes.data\P3105044_RTI%20bud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Jginther/Analytical%20Services/Price%20Evalu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Proposals/Current%20FY/P04-095%20Sierra%20Leone%20DG/Cost%20proposal/Submission%203-26-04/SL%20DG%20INTERNAL%203-26-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\MDREXLER\RFP\BUD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RC_%20Revised_Budget%2008%2023%2010%20TB%20CARE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Documents%20and%20Settings/jginther/Local%20Settings/Temporary%20Internet%20Files/OLK74/Ecuador%20DOL%20Section%206.1%20Inpu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veldhuijzen/AppData/Local/Microsoft/Windows/Temporary%20Internet%20Files/Content.Outlook/1RN1L0NG/05-868%20LMS/URC/LEADER/LEADER%20BUDG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jaco/Dropbox/URC/Important%20Docs-URC%20Ops/templates/URC_RFAs_DETAILED_BUDGET_TEMPLATE_201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alacios/AppData/Local/Microsoft/Windows/Temporary%20Internet%20Files/Content.Outlook/E3SZI3YN/URC_NU-HITES_DETAILED_BUDGET_3%2015%202012%20v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/RFP/MALIRC/MAL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veldhuyzen/My%20Documents/iFolder/Business%20Development/Proposals/AWARE%20II/Budget/URC%20AWAREII%20Budget%20v5%2003%2020%20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smolyanova/Local%20Settings/Temporary%20Internet%20Files/OLK1F/Cost_Spreadsheets.CLIR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veldhuijzen/AppData/Local/Microsoft/Windows/Temporary%20Internet%20Files/Content.Outlook/1RN1L0NG/05-868%20LMS/URC/ASSOCIATES/ASSOCIATE%20BUDGET%20-%20Scenario%203%20-%20Expt%20Staff%20Nigeri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chemonics.net\Regions\Africa\Proposals\Zambia_ZBCC\Cost\ZBSCCP%20Cost_edit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osal/12-%20FY2012/12-9910-XXX%20Basa%20(Reading)%20Philippines/For%20submission/FINAL%20SUBMISSION%20AUG%206%202012/URC_BASA_PILIPINAS_FINAL_DETAILED_BUDG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jpalacios/Documents/IRD_MASTER_TEMPLATE_5YR_+_ALLOWANCE_+_TRAVEL_FEB_2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vantage%20draft%20budge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1\Data\DOCUME~1\samis\LOCALS~1\Temp\USER\MDREXLER\RFP\BUD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osal/11-9910-243%20USAID%20SPRING%20-%20Strengthening%20Parnerships%20..%20in%20Nutrition/For%20Submission%20to%20USAID/COST/URC%20COST%20PROPOSAL%20USAID%20RFA-OAA-11-000008_Budget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Development/International/Past%20Proposals_International/Africa%20Past%20Proposals/Nigeria-USAID-SIDHAS-10-lost/cost/SIDHAS%20Training%20Budget_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Documents%20and%20Settings/samis/sandra/msi/Proposals/Nigeria%20APS%20CA/Submission/Nigeria%20PROSPECT%20INTERNAL%20Rev%209-2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osal/10-9910-161%20TB%20CARE/Budget%2008.16.10/Chemonics.01.TBCARE.Budget.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Program-Approved"/>
      <sheetName val="2008 Adm.-Approved"/>
      <sheetName val="SF424a"/>
      <sheetName val="SF424"/>
      <sheetName val="Summary"/>
      <sheetName val="Program 2009"/>
      <sheetName val="Schools"/>
      <sheetName val="Adm. 2009"/>
      <sheetName val="Pre-Award Budget Afghan"/>
      <sheetName val="formulas"/>
      <sheetName val="Parameter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-RFP"/>
      <sheetName val="Restriction-RFA"/>
      <sheetName val="SF 424"/>
      <sheetName val="SF424A"/>
      <sheetName val="Summary"/>
      <sheetName val="Detail"/>
      <sheetName val="TOTAL COST Mgmt. Admin &amp; Suppt."/>
      <sheetName val="TOTAL COST Program Activity "/>
      <sheetName val="A.1 Training"/>
      <sheetName val="A.2 Training"/>
      <sheetName val="B. Local Travel"/>
      <sheetName val="C. Contractual"/>
      <sheetName val="Commodities-Related"/>
      <sheetName val="Cost Share Budget"/>
      <sheetName val="Ref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>
            <v>0</v>
          </cell>
        </row>
      </sheetData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FJ"/>
      <sheetName val="SUBK Rates"/>
      <sheetName val="Formula Values"/>
      <sheetName val=" MAIN DETAILED BUDGET"/>
      <sheetName val="MAIN DETAILED BUDGET"/>
      <sheetName val="R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eria Budget"/>
      <sheetName val="YRTEP ODCs"/>
      <sheetName val="YRTEP LOE"/>
      <sheetName val="1 PARTICIPANT BAG"/>
      <sheetName val="1 LF BAG"/>
      <sheetName val="formula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CF"/>
      <sheetName val="Sum"/>
      <sheetName val="Sum7"/>
      <sheetName val="PL Sum"/>
      <sheetName val="RTI Budget Summary"/>
      <sheetName val="ASI"/>
      <sheetName val="Rates"/>
      <sheetName val="Program Activities"/>
      <sheetName val="Notes"/>
      <sheetName val="Pricing"/>
      <sheetName val="Units"/>
      <sheetName val="Travel Table"/>
      <sheetName val="Deliverables Table"/>
      <sheetName val="Loaded"/>
      <sheetName val="Load5"/>
      <sheetName val="DL Sum"/>
      <sheetName val="Labor"/>
      <sheetName val="Liberia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3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Evaluation"/>
      <sheetName val="MSI USN Multiplier"/>
      <sheetName val="Refs"/>
      <sheetName val="Liberia Budget"/>
      <sheetName val="Pricing"/>
      <sheetName val="formulas"/>
      <sheetName val="MAIN DETAILED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Summary Budget"/>
      <sheetName val="MSI"/>
      <sheetName val="Cost Share"/>
      <sheetName val="WVI"/>
      <sheetName val="IRC"/>
      <sheetName val="CCF"/>
      <sheetName val="Formulas"/>
      <sheetName val="3 Nation Building"/>
      <sheetName val="Gloria YRTEP cut"/>
      <sheetName val="WVI in MSI format - DO NOT USE"/>
      <sheetName val="MSI USN Multipli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ng-term project staff"/>
      <sheetName val="Short Term Technical Assistance"/>
      <sheetName val="Travel"/>
      <sheetName val="Other Direct Costs"/>
      <sheetName val="Allowances"/>
      <sheetName val="EDP"/>
      <sheetName val="formulas"/>
      <sheetName val="Detail"/>
      <sheetName val=" Prin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-RFA"/>
      <sheetName val="SF 424"/>
      <sheetName val="SF424A"/>
      <sheetName val="Summary Total"/>
      <sheetName val="Summary Core Funds"/>
      <sheetName val="Detail-Core Funds"/>
      <sheetName val="Summary Field Support"/>
      <sheetName val="Detail-Cambodia"/>
      <sheetName val="Detail-Indonesia"/>
      <sheetName val="Detail-Nigeria"/>
      <sheetName val="Detail-Other"/>
      <sheetName val="Detail-Bangladesh "/>
      <sheetName val="Detail-Mozambique"/>
      <sheetName val="Detail-Zambia"/>
      <sheetName val="Detail-Other Field Support"/>
      <sheetName val="TOTAL SUBS"/>
      <sheetName val="Cost Share-Subs"/>
      <sheetName val="Schedule A-Training"/>
      <sheetName val="Schedule B-Local Travel"/>
      <sheetName val="Schedule C-Per Diem"/>
      <sheetName val="Refs"/>
      <sheetName val="formulas"/>
      <sheetName val="MSI USN Multipli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B18">
            <v>15</v>
          </cell>
        </row>
      </sheetData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ormulas"/>
      <sheetName val="Ref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"/>
      <sheetName val="Summary"/>
      <sheetName val="Detail"/>
      <sheetName val="Travel"/>
      <sheetName val="COUN-MULT"/>
      <sheetName val=" Printing"/>
      <sheetName val="Core-C_share"/>
      <sheetName val="Assc-C_share"/>
      <sheetName val="Refs"/>
      <sheetName val="IRD Detailed Line-Item Budget"/>
      <sheetName val="Allowance Details"/>
      <sheetName val="MAIN DETAILED BUDGET"/>
    </sheetNames>
    <sheetDataSet>
      <sheetData sheetId="0"/>
      <sheetData sheetId="1"/>
      <sheetData sheetId="2">
        <row r="28">
          <cell r="F28">
            <v>491420</v>
          </cell>
        </row>
      </sheetData>
      <sheetData sheetId="3"/>
      <sheetData sheetId="4"/>
      <sheetData sheetId="5">
        <row r="8">
          <cell r="G8">
            <v>3600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FIRST"/>
      <sheetName val="SF424 "/>
      <sheetName val="SF424a"/>
      <sheetName val="SUMMARY BUDGET"/>
      <sheetName val="MAIN DETAILED BUDGET"/>
      <sheetName val="TRAINING TEMPLATE 1"/>
      <sheetName val="TRAINING TEMPLATE 2"/>
      <sheetName val="TRAINING TEMPLATE 3"/>
      <sheetName val="COST-SHARE TEMPLATE "/>
      <sheetName val="SECURITY DETAILED BUDG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F4">
            <v>1</v>
          </cell>
        </row>
        <row r="5">
          <cell r="F5">
            <v>1</v>
          </cell>
        </row>
        <row r="6">
          <cell r="F6">
            <v>1</v>
          </cell>
        </row>
        <row r="7">
          <cell r="F7">
            <v>1</v>
          </cell>
        </row>
        <row r="64"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</row>
        <row r="106"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</row>
        <row r="273">
          <cell r="G273">
            <v>0</v>
          </cell>
          <cell r="I273">
            <v>0</v>
          </cell>
          <cell r="K273">
            <v>0</v>
          </cell>
          <cell r="M273">
            <v>0</v>
          </cell>
          <cell r="O273">
            <v>0</v>
          </cell>
        </row>
        <row r="332">
          <cell r="G332">
            <v>0</v>
          </cell>
          <cell r="I332">
            <v>0</v>
          </cell>
          <cell r="K332">
            <v>0</v>
          </cell>
          <cell r="M332">
            <v>0</v>
          </cell>
          <cell r="O332">
            <v>0</v>
          </cell>
        </row>
        <row r="334">
          <cell r="G334">
            <v>0</v>
          </cell>
          <cell r="I334">
            <v>0</v>
          </cell>
          <cell r="K334">
            <v>0</v>
          </cell>
          <cell r="M334">
            <v>0</v>
          </cell>
          <cell r="O334">
            <v>0</v>
          </cell>
        </row>
        <row r="338">
          <cell r="G338">
            <v>0</v>
          </cell>
          <cell r="I338">
            <v>0</v>
          </cell>
          <cell r="K338">
            <v>0</v>
          </cell>
          <cell r="M338">
            <v>0</v>
          </cell>
          <cell r="O338">
            <v>0</v>
          </cell>
        </row>
        <row r="340">
          <cell r="G340">
            <v>0</v>
          </cell>
          <cell r="I340">
            <v>0</v>
          </cell>
          <cell r="K340">
            <v>0</v>
          </cell>
          <cell r="M340">
            <v>0</v>
          </cell>
          <cell r="O340">
            <v>0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Main Activities"/>
      <sheetName val="SF424 "/>
      <sheetName val="SF424-A"/>
      <sheetName val="SUMMARY BUDGET"/>
      <sheetName val="MAIN DETAILED BUDGET"/>
      <sheetName val="DETAILED TRAVEL"/>
      <sheetName val="Packages,Trainings"/>
      <sheetName val="NUHITES TRAINING DETAIL"/>
      <sheetName val="EQUIPMENT SCHEDULE"/>
      <sheetName val="COMPONENT BUDGET"/>
      <sheetName val="COST SHARE"/>
      <sheetName val="SIDHAS training example"/>
      <sheetName val="SUSTAIN training example"/>
      <sheetName val="NUHITES training"/>
      <sheetName val="Sheet1"/>
      <sheetName val="formulas"/>
      <sheetName val="Refs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_Values"/>
      <sheetName val="formulas"/>
      <sheetName val="Info"/>
      <sheetName val="Formula Valu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"/>
      <sheetName val="Grand.Sum"/>
      <sheetName val="Sum.by.Result"/>
      <sheetName val="Sum.by.Line.Item"/>
      <sheetName val="Detail"/>
      <sheetName val="Refs"/>
      <sheetName val="Formula Valu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5(a) (1) - FDRs"/>
      <sheetName val=" B.5(a) (1) FDR Calculation"/>
      <sheetName val="B.5(a) (1) FDR Build-up"/>
      <sheetName val="B.5(b) (1) Multiplier Build-up"/>
      <sheetName val="L.11 Cost Proposal Table"/>
      <sheetName val="Fee Build-up"/>
      <sheetName val="Parameters"/>
      <sheetName val="Subs Rates"/>
      <sheetName val="Sum.by.Line.Item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"/>
      <sheetName val="Summary"/>
      <sheetName val="Detail"/>
      <sheetName val="Travel"/>
      <sheetName val="Refs"/>
      <sheetName val="Parameters"/>
    </sheetNames>
    <sheetDataSet>
      <sheetData sheetId="0"/>
      <sheetData sheetId="1"/>
      <sheetData sheetId="2">
        <row r="126">
          <cell r="F126">
            <v>0</v>
          </cell>
        </row>
      </sheetData>
      <sheetData sheetId="3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Back of Envelope"/>
      <sheetName val="1. Summary"/>
      <sheetName val="2. LOE"/>
      <sheetName val="3. Main Detailed"/>
      <sheetName val="4. Travel"/>
      <sheetName val="5. Allowances"/>
      <sheetName val="6. EVF"/>
      <sheetName val="7a. ICF MACRO"/>
      <sheetName val="7b. The Manoff Group"/>
      <sheetName val="Fee Matrix"/>
      <sheetName val="Summary Sheet to C&amp;P"/>
      <sheetName val="Subplan  Goal Estimator"/>
      <sheetName val="Business vs. per diem"/>
      <sheetName val="Sheet1"/>
      <sheetName val="Refs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Main Activities"/>
      <sheetName val="URC SUMMARY BUDGET"/>
      <sheetName val="URC MAIN DETAILED BUDGET"/>
      <sheetName val="DFB"/>
      <sheetName val="CONSOLIDATED LOE TABLE"/>
      <sheetName val="ILLUSTRATIVE TRAVEL BUDGET"/>
      <sheetName val="ILLUSTRATIVE ACTIVITIES BUDGET"/>
      <sheetName val="FSN SCALE"/>
      <sheetName val="Parameters"/>
    </sheetNames>
    <sheetDataSet>
      <sheetData sheetId="0"/>
      <sheetData sheetId="1"/>
      <sheetData sheetId="2"/>
      <sheetData sheetId="3"/>
      <sheetData sheetId="4">
        <row r="4">
          <cell r="H4">
            <v>1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Summary Budget"/>
      <sheetName val="IRD Detailed Line-Item Budget"/>
      <sheetName val="Allowance Details"/>
      <sheetName val="Travel Details"/>
      <sheetName val="#REF"/>
      <sheetName val="DETAIL PRIME"/>
    </sheetNames>
    <sheetDataSet>
      <sheetData sheetId="0"/>
      <sheetData sheetId="1"/>
      <sheetData sheetId="2"/>
      <sheetData sheetId="3">
        <row r="15">
          <cell r="D15" t="str">
            <v>International Staff Salaries</v>
          </cell>
        </row>
      </sheetData>
      <sheetData sheetId="4">
        <row r="456">
          <cell r="B456" t="str">
            <v>International Staff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MITTAL BUDGET "/>
      <sheetName val="SUMMARY BUDGET"/>
      <sheetName val="Detailed BUDGET"/>
      <sheetName val="notes"/>
      <sheetName val="LABOR Worksheet"/>
      <sheetName val="INSTRUCTIONS"/>
      <sheetName val="Sheet1"/>
    </sheetNames>
    <sheetDataSet>
      <sheetData sheetId="0"/>
      <sheetData sheetId="1"/>
      <sheetData sheetId="2">
        <row r="59">
          <cell r="F59">
            <v>0</v>
          </cell>
        </row>
      </sheetData>
      <sheetData sheetId="3"/>
      <sheetData sheetId="4">
        <row r="1">
          <cell r="J1">
            <v>0.4405</v>
          </cell>
          <cell r="M1">
            <v>0.39500000000000002</v>
          </cell>
        </row>
        <row r="2">
          <cell r="J2">
            <v>0.35</v>
          </cell>
          <cell r="M2">
            <v>0.33</v>
          </cell>
        </row>
        <row r="3">
          <cell r="J3">
            <v>0.11</v>
          </cell>
          <cell r="M3">
            <v>0</v>
          </cell>
        </row>
      </sheetData>
      <sheetData sheetId="5"/>
      <sheetData sheetId="6">
        <row r="7">
          <cell r="B7" t="str">
            <v>Assistant</v>
          </cell>
          <cell r="I7" t="str">
            <v>DC</v>
          </cell>
        </row>
        <row r="8">
          <cell r="B8" t="str">
            <v>Associate</v>
          </cell>
          <cell r="I8" t="str">
            <v>FIELD-ARO</v>
          </cell>
        </row>
        <row r="9">
          <cell r="B9" t="str">
            <v>Technical Specialist 1</v>
          </cell>
          <cell r="I9" t="str">
            <v>FIELD-EARO</v>
          </cell>
        </row>
        <row r="10">
          <cell r="B10" t="str">
            <v>Technical Specialist 2</v>
          </cell>
          <cell r="I10" t="str">
            <v>SECOUNDED</v>
          </cell>
        </row>
        <row r="11">
          <cell r="B11" t="str">
            <v>Technical Specialist 3</v>
          </cell>
        </row>
        <row r="12">
          <cell r="B12" t="str">
            <v>Director</v>
          </cell>
        </row>
        <row r="13">
          <cell r="B13" t="str">
            <v>Senior Director</v>
          </cell>
          <cell r="I13" t="str">
            <v>Roundtrip</v>
          </cell>
        </row>
        <row r="14">
          <cell r="B14" t="str">
            <v xml:space="preserve">Executive Level </v>
          </cell>
          <cell r="I14" t="str">
            <v>One-way</v>
          </cell>
        </row>
        <row r="17">
          <cell r="B17" t="str">
            <v>Assistant</v>
          </cell>
        </row>
        <row r="18">
          <cell r="B18" t="str">
            <v>Associate</v>
          </cell>
        </row>
        <row r="19">
          <cell r="B19" t="str">
            <v>Technical Specialist 1</v>
          </cell>
        </row>
        <row r="20">
          <cell r="B20" t="str">
            <v>Technical Specialist 2</v>
          </cell>
        </row>
        <row r="21">
          <cell r="B21" t="str">
            <v>Technical Specialist 3</v>
          </cell>
        </row>
        <row r="22">
          <cell r="B22" t="str">
            <v>Director</v>
          </cell>
        </row>
        <row r="23">
          <cell r="B23" t="str">
            <v>Senior Director</v>
          </cell>
        </row>
        <row r="24">
          <cell r="B24" t="str">
            <v xml:space="preserve">Executive Level </v>
          </cell>
        </row>
        <row r="27">
          <cell r="B27" t="str">
            <v>Junior Assistant</v>
          </cell>
          <cell r="G27" t="str">
            <v>Junior Assistant</v>
          </cell>
        </row>
        <row r="28">
          <cell r="B28" t="str">
            <v>Assistant</v>
          </cell>
          <cell r="G28" t="str">
            <v>Assistant</v>
          </cell>
        </row>
        <row r="29">
          <cell r="B29" t="str">
            <v>Associate</v>
          </cell>
          <cell r="G29" t="str">
            <v>Associate</v>
          </cell>
        </row>
        <row r="30">
          <cell r="B30" t="str">
            <v>Technical Specialist 1</v>
          </cell>
          <cell r="G30" t="str">
            <v>Technical Specialist 1</v>
          </cell>
        </row>
        <row r="31">
          <cell r="B31" t="str">
            <v>Technical Specialist 2</v>
          </cell>
          <cell r="G31" t="str">
            <v>Technical Specialist 2</v>
          </cell>
        </row>
        <row r="32">
          <cell r="B32" t="str">
            <v>Technical Specialist 3</v>
          </cell>
          <cell r="G32" t="str">
            <v>Technical Specialist 3</v>
          </cell>
        </row>
        <row r="33">
          <cell r="B33" t="str">
            <v>Director</v>
          </cell>
          <cell r="G33" t="str">
            <v>Director</v>
          </cell>
        </row>
        <row r="34">
          <cell r="B34" t="str">
            <v>Senior Director</v>
          </cell>
          <cell r="G34" t="str">
            <v>Senior Director</v>
          </cell>
        </row>
        <row r="38">
          <cell r="B38" t="str">
            <v>Medex</v>
          </cell>
        </row>
        <row r="39">
          <cell r="B39" t="str">
            <v>Local transportation</v>
          </cell>
        </row>
        <row r="40">
          <cell r="B40" t="str">
            <v>Innoculation/Vaccinations</v>
          </cell>
        </row>
        <row r="41">
          <cell r="B41" t="str">
            <v>Airport Transfers/Baggage Fees</v>
          </cell>
        </row>
        <row r="42">
          <cell r="B42" t="str">
            <v>Vehicle rental</v>
          </cell>
        </row>
        <row r="43">
          <cell r="B43" t="str">
            <v>Visas/Passport/Processing</v>
          </cell>
        </row>
        <row r="46">
          <cell r="B46" t="str">
            <v>Consultant</v>
          </cell>
        </row>
        <row r="47">
          <cell r="B47" t="str">
            <v>Contractor</v>
          </cell>
        </row>
        <row r="48">
          <cell r="B48" t="str">
            <v>Driver</v>
          </cell>
        </row>
        <row r="49">
          <cell r="B49" t="str">
            <v>Part-Time/Temporary Help (no benefits)</v>
          </cell>
        </row>
        <row r="50">
          <cell r="B50" t="str">
            <v>Project Audit</v>
          </cell>
        </row>
        <row r="51">
          <cell r="B51" t="str">
            <v>Translation/Interpretation</v>
          </cell>
        </row>
        <row r="54">
          <cell r="B54" t="str">
            <v>Materials</v>
          </cell>
        </row>
        <row r="55">
          <cell r="B55" t="str">
            <v>Meals/Refreshments</v>
          </cell>
        </row>
        <row r="56">
          <cell r="B56" t="str">
            <v>Registration</v>
          </cell>
        </row>
        <row r="57">
          <cell r="B57" t="str">
            <v>Rental - Audio/Visual</v>
          </cell>
        </row>
        <row r="58">
          <cell r="B58" t="str">
            <v>Rental - Venue</v>
          </cell>
        </row>
        <row r="59">
          <cell r="B59" t="str">
            <v>Meeting</v>
          </cell>
        </row>
        <row r="60">
          <cell r="B60" t="str">
            <v xml:space="preserve">Training </v>
          </cell>
        </row>
        <row r="61">
          <cell r="B61" t="str">
            <v>Workshop</v>
          </cell>
        </row>
        <row r="65">
          <cell r="B65" t="str">
            <v>Printing &amp; Duplication</v>
          </cell>
        </row>
        <row r="66">
          <cell r="B66" t="str">
            <v>Photocopying/Xerox</v>
          </cell>
        </row>
        <row r="67">
          <cell r="B67" t="str">
            <v>Publications/Manuals</v>
          </cell>
        </row>
        <row r="71">
          <cell r="B71" t="str">
            <v>Telephone</v>
          </cell>
        </row>
        <row r="72">
          <cell r="B72" t="str">
            <v>Internet Usage</v>
          </cell>
        </row>
        <row r="73">
          <cell r="B73" t="str">
            <v>Fedex/Postage</v>
          </cell>
        </row>
        <row r="74">
          <cell r="B74" t="str">
            <v>Courier</v>
          </cell>
        </row>
        <row r="78">
          <cell r="B78" t="str">
            <v>Bank/Wire Fees</v>
          </cell>
        </row>
        <row r="79">
          <cell r="B79" t="str">
            <v>Subscriptions</v>
          </cell>
        </row>
        <row r="80">
          <cell r="B80" t="str">
            <v>Insurance</v>
          </cell>
        </row>
        <row r="81">
          <cell r="B81" t="str">
            <v>Field Office Supplies</v>
          </cell>
        </row>
        <row r="82">
          <cell r="B82" t="str">
            <v>Field Computer</v>
          </cell>
        </row>
        <row r="83">
          <cell r="B83" t="str">
            <v>Field Rent</v>
          </cell>
        </row>
        <row r="84">
          <cell r="B84" t="str">
            <v>Field Office Furniture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ng-term project staff"/>
      <sheetName val="Short Term Technical Assistance"/>
      <sheetName val="Travel"/>
      <sheetName val="Other Direct Costs"/>
      <sheetName val="Allowances"/>
      <sheetName val="EDP"/>
      <sheetName val="formulas"/>
      <sheetName val="Detail"/>
      <sheetName val=" Prin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-RFA"/>
      <sheetName val="SF 424"/>
      <sheetName val="SF424A"/>
      <sheetName val="Restriction"/>
      <sheetName val="SF-424"/>
      <sheetName val="SF-424A"/>
      <sheetName val="Summary Overall"/>
      <sheetName val="Summary Core Funds"/>
      <sheetName val="Detail-Core Funds"/>
      <sheetName val="Detail-Core Travel"/>
      <sheetName val="Detail-Core Training"/>
      <sheetName val="Multiple Field Support"/>
      <sheetName val="Field Support Rollover"/>
      <sheetName val="Summary Field Support"/>
      <sheetName val="Summary-Small"/>
      <sheetName val="Detail-Small"/>
      <sheetName val="Travel-Small"/>
      <sheetName val="Summary-Medium"/>
      <sheetName val="Detail-Medium"/>
      <sheetName val="Travel-Medium"/>
      <sheetName val="Summary-Large"/>
      <sheetName val="Detail-Large"/>
      <sheetName val="Detail-Other"/>
      <sheetName val="Travel-Large"/>
      <sheetName val="Schedule A-Training"/>
      <sheetName val="Schedule B-Local Travel"/>
      <sheetName val="Schedule C-Per Diem"/>
      <sheetName val="Schedule D-Research"/>
      <sheetName val="Refs"/>
      <sheetName val="formulas"/>
      <sheetName val="DETAIL PR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"/>
      <sheetName val="SF424"/>
      <sheetName val="SF424A"/>
      <sheetName val="Summary"/>
      <sheetName val="Detail"/>
      <sheetName val="Sample Zonal"/>
      <sheetName val="Illustrative Training"/>
      <sheetName val="Training"/>
      <sheetName val="Refs"/>
      <sheetName val="DETAIL PRIME"/>
    </sheetNames>
    <sheetDataSet>
      <sheetData sheetId="0"/>
      <sheetData sheetId="1"/>
      <sheetData sheetId="2"/>
      <sheetData sheetId="3"/>
      <sheetData sheetId="4">
        <row r="79">
          <cell r="F79">
            <v>6165577</v>
          </cell>
        </row>
      </sheetData>
      <sheetData sheetId="5"/>
      <sheetData sheetId="6"/>
      <sheetData sheetId="7"/>
      <sheetData sheetId="8">
        <row r="9">
          <cell r="B9">
            <v>0</v>
          </cell>
        </row>
      </sheetData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Summary"/>
      <sheetName val="Schedule 1 Personnel"/>
      <sheetName val="Sched 2 Other Direct Costs"/>
      <sheetName val="Sched 3 Equipment"/>
      <sheetName val="Sched 4 Travel &amp; Per Diem"/>
      <sheetName val="Schedule 5 Allowances "/>
      <sheetName val="Sched 6 SMS"/>
      <sheetName val="Sched 7 CPCC"/>
      <sheetName val="Sched 8 TISSA"/>
      <sheetName val="Sched 9 Cost Share"/>
      <sheetName val="Formula Values"/>
      <sheetName val="Macros"/>
      <sheetName val="Refs"/>
      <sheetName val="formulas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3c. Detailed - Zambia (2)"/>
      <sheetName val="1. Summary TOTAL"/>
      <sheetName val="2. Summary - Core Funds"/>
      <sheetName val="2a. Detailed - Core Funds"/>
      <sheetName val="3. Summary - Field Support"/>
      <sheetName val="3a. Detailed - Bangladesh"/>
      <sheetName val="3a. Detailed - Bangladesh (2)"/>
      <sheetName val="3b. Detailed - Mozambique (2)"/>
      <sheetName val="3b. Detailed - Mozambique"/>
      <sheetName val="3c. Detailed - Zambia"/>
      <sheetName val="Formula Values"/>
      <sheetName val="Refs"/>
    </sheetNames>
    <sheetDataSet>
      <sheetData sheetId="0">
        <row r="55">
          <cell r="B55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2" tint="-9.9978637043366805E-2"/>
  </sheetPr>
  <dimension ref="A1:EM114"/>
  <sheetViews>
    <sheetView showGridLines="0" tabSelected="1" zoomScaleNormal="100" workbookViewId="0">
      <pane ySplit="3" topLeftCell="A45" activePane="bottomLeft" state="frozen"/>
      <selection pane="bottomLeft" activeCell="J50" sqref="J50"/>
    </sheetView>
  </sheetViews>
  <sheetFormatPr defaultColWidth="9.6640625" defaultRowHeight="10.199999999999999"/>
  <cols>
    <col min="1" max="1" width="22.88671875" style="20" customWidth="1"/>
    <col min="2" max="2" width="17.44140625" style="20" customWidth="1"/>
    <col min="3" max="3" width="19.6640625" style="20" customWidth="1"/>
    <col min="4" max="4" width="10.88671875" style="71" customWidth="1"/>
    <col min="5" max="5" width="10.33203125" style="21" bestFit="1" customWidth="1"/>
    <col min="6" max="6" width="7.6640625" style="1" bestFit="1" customWidth="1"/>
    <col min="7" max="7" width="9.109375" style="82" customWidth="1"/>
    <col min="8" max="8" width="11.5546875" style="1" customWidth="1"/>
    <col min="9" max="9" width="13.6640625" style="1" customWidth="1"/>
    <col min="10" max="143" width="10.6640625" style="1" customWidth="1"/>
    <col min="144" max="16384" width="9.6640625" style="1"/>
  </cols>
  <sheetData>
    <row r="1" spans="1:143" ht="15.75" customHeight="1">
      <c r="A1" s="59" t="s">
        <v>2</v>
      </c>
      <c r="B1" s="59"/>
      <c r="C1" s="95" t="s">
        <v>26</v>
      </c>
      <c r="D1" s="96"/>
      <c r="E1" s="96"/>
      <c r="F1" s="96"/>
      <c r="G1" s="97"/>
    </row>
    <row r="2" spans="1:143" ht="12" customHeight="1">
      <c r="A2" s="59" t="s">
        <v>1</v>
      </c>
      <c r="B2" s="59"/>
      <c r="C2" s="95"/>
      <c r="D2" s="96"/>
      <c r="E2" s="96"/>
      <c r="F2" s="96"/>
      <c r="G2" s="97"/>
    </row>
    <row r="3" spans="1:143" ht="12" customHeight="1">
      <c r="A3" s="59" t="s">
        <v>3</v>
      </c>
      <c r="B3" s="59"/>
      <c r="C3" s="95"/>
      <c r="D3" s="96"/>
      <c r="E3" s="96"/>
      <c r="F3" s="96"/>
      <c r="G3" s="97"/>
      <c r="H3" s="94" t="s">
        <v>29</v>
      </c>
    </row>
    <row r="4" spans="1:143" ht="12" customHeight="1">
      <c r="A4" s="24" t="s">
        <v>4</v>
      </c>
      <c r="B4" s="25"/>
      <c r="C4" s="23"/>
      <c r="D4" s="62"/>
      <c r="E4" s="25"/>
      <c r="F4" s="26"/>
      <c r="G4" s="72"/>
      <c r="H4" s="72"/>
      <c r="I4" s="4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</row>
    <row r="5" spans="1:143" ht="12" customHeight="1">
      <c r="A5" s="27" t="s">
        <v>28</v>
      </c>
      <c r="B5" s="25" t="s">
        <v>5</v>
      </c>
      <c r="C5" s="23" t="s">
        <v>30</v>
      </c>
      <c r="D5" s="63" t="s">
        <v>6</v>
      </c>
      <c r="E5" s="29" t="s">
        <v>7</v>
      </c>
      <c r="F5" s="26" t="s">
        <v>8</v>
      </c>
      <c r="G5" s="72" t="s">
        <v>10</v>
      </c>
      <c r="H5" s="72"/>
      <c r="I5" s="3"/>
      <c r="J5" s="3"/>
      <c r="K5" s="3"/>
      <c r="L5" s="22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</row>
    <row r="6" spans="1:143" ht="12" customHeight="1">
      <c r="A6" s="23"/>
      <c r="B6" s="23"/>
      <c r="C6" s="102">
        <v>0</v>
      </c>
      <c r="D6" s="64">
        <v>0</v>
      </c>
      <c r="E6" s="31" t="s">
        <v>9</v>
      </c>
      <c r="F6" s="32">
        <v>0</v>
      </c>
      <c r="G6" s="73">
        <f>D6*F6*C6</f>
        <v>0</v>
      </c>
      <c r="H6" s="7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</row>
    <row r="7" spans="1:143" ht="12.75" customHeight="1">
      <c r="A7" s="23"/>
      <c r="B7" s="23"/>
      <c r="C7" s="102">
        <v>0</v>
      </c>
      <c r="D7" s="64">
        <v>0</v>
      </c>
      <c r="E7" s="31" t="s">
        <v>9</v>
      </c>
      <c r="F7" s="32">
        <v>0</v>
      </c>
      <c r="G7" s="73">
        <f t="shared" ref="G7:G10" si="0">D7*F7*C7</f>
        <v>0</v>
      </c>
      <c r="H7" s="73"/>
      <c r="I7" s="5"/>
      <c r="J7" s="5"/>
      <c r="K7" s="19"/>
      <c r="L7" s="19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</row>
    <row r="8" spans="1:143" ht="12.75" customHeight="1">
      <c r="A8" s="23"/>
      <c r="B8" s="23"/>
      <c r="C8" s="102">
        <v>0</v>
      </c>
      <c r="D8" s="64">
        <v>0</v>
      </c>
      <c r="E8" s="31" t="s">
        <v>9</v>
      </c>
      <c r="F8" s="32">
        <v>0</v>
      </c>
      <c r="G8" s="73">
        <f t="shared" si="0"/>
        <v>0</v>
      </c>
      <c r="H8" s="73"/>
      <c r="I8" s="5"/>
      <c r="J8" s="5"/>
      <c r="K8" s="19"/>
      <c r="L8" s="19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</row>
    <row r="9" spans="1:143" ht="12.75" customHeight="1">
      <c r="A9" s="23"/>
      <c r="B9" s="23"/>
      <c r="C9" s="102">
        <v>0</v>
      </c>
      <c r="D9" s="64">
        <v>0</v>
      </c>
      <c r="E9" s="31" t="s">
        <v>9</v>
      </c>
      <c r="F9" s="32">
        <v>0</v>
      </c>
      <c r="G9" s="73">
        <f t="shared" si="0"/>
        <v>0</v>
      </c>
      <c r="H9" s="73"/>
      <c r="I9" s="5"/>
      <c r="J9" s="5"/>
      <c r="K9" s="19"/>
      <c r="L9" s="19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  <c r="EM9" s="3"/>
    </row>
    <row r="10" spans="1:143" ht="12.75" customHeight="1">
      <c r="A10" s="23"/>
      <c r="B10" s="23"/>
      <c r="C10" s="102">
        <v>0</v>
      </c>
      <c r="D10" s="64">
        <v>0</v>
      </c>
      <c r="E10" s="31" t="s">
        <v>9</v>
      </c>
      <c r="F10" s="32">
        <v>0</v>
      </c>
      <c r="G10" s="73">
        <f t="shared" si="0"/>
        <v>0</v>
      </c>
      <c r="H10" s="73"/>
      <c r="I10" s="5"/>
      <c r="J10" s="5"/>
      <c r="K10" s="19"/>
      <c r="L10" s="19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</row>
    <row r="11" spans="1:143" ht="12" customHeight="1">
      <c r="A11" s="52" t="s">
        <v>11</v>
      </c>
      <c r="B11" s="53"/>
      <c r="C11" s="53"/>
      <c r="D11" s="66"/>
      <c r="E11" s="54"/>
      <c r="F11" s="55"/>
      <c r="G11" s="74">
        <f>SUM(G6:G10)</f>
        <v>0</v>
      </c>
      <c r="H11" s="74">
        <f>SUM(H7:H10)</f>
        <v>0</v>
      </c>
      <c r="I11" s="5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  <c r="CA11" s="3"/>
      <c r="CB11" s="3"/>
      <c r="CC11" s="3"/>
      <c r="CD11" s="3"/>
      <c r="CE11" s="3"/>
      <c r="CF11" s="3"/>
      <c r="CG11" s="3"/>
      <c r="CH11" s="3"/>
      <c r="CI11" s="3"/>
      <c r="CJ11" s="3"/>
      <c r="CK11" s="3"/>
      <c r="CL11" s="3"/>
      <c r="CM11" s="3"/>
      <c r="CN11" s="3"/>
      <c r="CO11" s="3"/>
      <c r="CP11" s="3"/>
      <c r="CQ11" s="3"/>
      <c r="CR11" s="3"/>
      <c r="CS11" s="3"/>
      <c r="CT11" s="3"/>
      <c r="CU11" s="3"/>
      <c r="CV11" s="3"/>
      <c r="CW11" s="3"/>
      <c r="CX11" s="3"/>
      <c r="CY11" s="3"/>
      <c r="CZ11" s="3"/>
      <c r="DA11" s="3"/>
      <c r="DB11" s="3"/>
      <c r="DC11" s="3"/>
      <c r="DD11" s="3"/>
      <c r="DE11" s="3"/>
      <c r="DF11" s="3"/>
      <c r="DG11" s="3"/>
      <c r="DH11" s="3"/>
      <c r="DI11" s="3"/>
      <c r="DJ11" s="3"/>
      <c r="DK11" s="3"/>
      <c r="DL11" s="3"/>
      <c r="DM11" s="3"/>
      <c r="DN11" s="3"/>
      <c r="DO11" s="3"/>
      <c r="DP11" s="3"/>
      <c r="DQ11" s="3"/>
      <c r="DR11" s="3"/>
      <c r="DS11" s="3"/>
      <c r="DT11" s="3"/>
      <c r="DU11" s="3"/>
      <c r="DV11" s="3"/>
      <c r="DW11" s="3"/>
      <c r="DX11" s="3"/>
      <c r="DY11" s="3"/>
      <c r="DZ11" s="3"/>
      <c r="EA11" s="3"/>
      <c r="EB11" s="3"/>
      <c r="EC11" s="3"/>
      <c r="ED11" s="3"/>
      <c r="EE11" s="3"/>
      <c r="EF11" s="3"/>
      <c r="EG11" s="3"/>
      <c r="EH11" s="3"/>
      <c r="EI11" s="3"/>
      <c r="EJ11" s="3"/>
      <c r="EK11" s="3"/>
      <c r="EL11" s="3"/>
      <c r="EM11" s="3"/>
    </row>
    <row r="12" spans="1:143" ht="4.5" customHeight="1">
      <c r="A12" s="87"/>
      <c r="B12" s="88"/>
      <c r="C12" s="89"/>
      <c r="D12" s="90"/>
      <c r="E12" s="91"/>
      <c r="F12" s="92"/>
      <c r="G12" s="93"/>
      <c r="H12" s="93"/>
      <c r="I12" s="5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  <c r="DF12" s="3"/>
      <c r="DG12" s="3"/>
      <c r="DH12" s="3"/>
      <c r="DI12" s="3"/>
      <c r="DJ12" s="3"/>
      <c r="DK12" s="3"/>
      <c r="DL12" s="3"/>
      <c r="DM12" s="3"/>
      <c r="DN12" s="3"/>
      <c r="DO12" s="3"/>
      <c r="DP12" s="3"/>
      <c r="DQ12" s="3"/>
      <c r="DR12" s="3"/>
      <c r="DS12" s="3"/>
      <c r="DT12" s="3"/>
      <c r="DU12" s="3"/>
      <c r="DV12" s="3"/>
      <c r="DW12" s="3"/>
      <c r="DX12" s="3"/>
      <c r="DY12" s="3"/>
      <c r="DZ12" s="3"/>
      <c r="EA12" s="3"/>
      <c r="EB12" s="3"/>
      <c r="EC12" s="3"/>
      <c r="ED12" s="3"/>
      <c r="EE12" s="3"/>
      <c r="EF12" s="3"/>
      <c r="EG12" s="3"/>
      <c r="EH12" s="3"/>
      <c r="EI12" s="3"/>
      <c r="EJ12" s="3"/>
      <c r="EK12" s="3"/>
      <c r="EL12" s="3"/>
      <c r="EM12" s="3"/>
    </row>
    <row r="13" spans="1:143" ht="12" customHeight="1">
      <c r="A13" s="24" t="s">
        <v>12</v>
      </c>
      <c r="B13" s="23"/>
      <c r="C13" s="35"/>
      <c r="D13" s="63"/>
      <c r="E13" s="28"/>
      <c r="F13" s="36" t="s">
        <v>0</v>
      </c>
      <c r="G13" s="75" t="s">
        <v>10</v>
      </c>
      <c r="H13" s="75"/>
      <c r="I13" s="5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  <c r="DE13" s="3"/>
      <c r="DF13" s="3"/>
      <c r="DG13" s="3"/>
      <c r="DH13" s="3"/>
      <c r="DI13" s="3"/>
      <c r="DJ13" s="3"/>
      <c r="DK13" s="3"/>
      <c r="DL13" s="3"/>
      <c r="DM13" s="3"/>
      <c r="DN13" s="3"/>
      <c r="DO13" s="3"/>
      <c r="DP13" s="3"/>
      <c r="DQ13" s="3"/>
      <c r="DR13" s="3"/>
      <c r="DS13" s="3"/>
      <c r="DT13" s="3"/>
      <c r="DU13" s="3"/>
      <c r="DV13" s="3"/>
      <c r="DW13" s="3"/>
      <c r="DX13" s="3"/>
      <c r="DY13" s="3"/>
      <c r="DZ13" s="3"/>
      <c r="EA13" s="3"/>
      <c r="EB13" s="3"/>
      <c r="EC13" s="3"/>
      <c r="ED13" s="3"/>
      <c r="EE13" s="3"/>
      <c r="EF13" s="3"/>
      <c r="EG13" s="3"/>
      <c r="EH13" s="3"/>
      <c r="EI13" s="3"/>
      <c r="EJ13" s="3"/>
      <c r="EK13" s="3"/>
      <c r="EL13" s="3"/>
      <c r="EM13" s="3"/>
    </row>
    <row r="14" spans="1:143" ht="12" customHeight="1">
      <c r="A14" s="30"/>
      <c r="B14" s="23" t="s">
        <v>13</v>
      </c>
      <c r="C14" s="35"/>
      <c r="D14" s="67">
        <v>0</v>
      </c>
      <c r="E14" s="37"/>
      <c r="F14" s="83">
        <f>G11</f>
        <v>0</v>
      </c>
      <c r="G14" s="73">
        <f>ROUND($D$14*F14,0)</f>
        <v>0</v>
      </c>
      <c r="H14" s="7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  <c r="CC14" s="3"/>
      <c r="CD14" s="3"/>
      <c r="CE14" s="3"/>
      <c r="CF14" s="3"/>
      <c r="CG14" s="3"/>
      <c r="CH14" s="3"/>
      <c r="CI14" s="3"/>
      <c r="CJ14" s="3"/>
      <c r="CK14" s="3"/>
      <c r="CL14" s="3"/>
      <c r="CM14" s="3"/>
      <c r="CN14" s="3"/>
      <c r="CO14" s="3"/>
      <c r="CP14" s="3"/>
      <c r="CQ14" s="3"/>
      <c r="CR14" s="3"/>
      <c r="CS14" s="3"/>
      <c r="CT14" s="3"/>
      <c r="CU14" s="3"/>
      <c r="CV14" s="3"/>
      <c r="CW14" s="3"/>
      <c r="CX14" s="3"/>
      <c r="CY14" s="3"/>
      <c r="CZ14" s="3"/>
      <c r="DA14" s="3"/>
      <c r="DB14" s="3"/>
      <c r="DC14" s="3"/>
      <c r="DD14" s="3"/>
      <c r="DE14" s="3"/>
      <c r="DF14" s="3"/>
      <c r="DG14" s="3"/>
      <c r="DH14" s="3"/>
      <c r="DI14" s="3"/>
      <c r="DJ14" s="3"/>
      <c r="DK14" s="3"/>
      <c r="DL14" s="3"/>
      <c r="DM14" s="3"/>
      <c r="DN14" s="3"/>
      <c r="DO14" s="3"/>
      <c r="DP14" s="3"/>
      <c r="DQ14" s="3"/>
      <c r="DR14" s="3"/>
      <c r="DS14" s="3"/>
      <c r="DT14" s="3"/>
      <c r="DU14" s="3"/>
      <c r="DV14" s="3"/>
      <c r="DW14" s="3"/>
      <c r="DX14" s="3"/>
      <c r="DY14" s="3"/>
      <c r="DZ14" s="3"/>
      <c r="EA14" s="3"/>
      <c r="EB14" s="3"/>
      <c r="EC14" s="3"/>
      <c r="ED14" s="3"/>
      <c r="EE14" s="3"/>
      <c r="EF14" s="3"/>
      <c r="EG14" s="3"/>
      <c r="EH14" s="3"/>
      <c r="EI14" s="3"/>
      <c r="EJ14" s="3"/>
      <c r="EK14" s="3"/>
      <c r="EL14" s="3"/>
      <c r="EM14" s="3"/>
    </row>
    <row r="15" spans="1:143" ht="13.5" customHeight="1">
      <c r="A15" s="30"/>
      <c r="B15" s="23"/>
      <c r="C15" s="35"/>
      <c r="D15" s="67"/>
      <c r="E15" s="37"/>
      <c r="F15" s="38"/>
      <c r="G15" s="73"/>
      <c r="H15" s="7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  <c r="CA15" s="3"/>
      <c r="CB15" s="3"/>
      <c r="CC15" s="3"/>
      <c r="CD15" s="3"/>
      <c r="CE15" s="3"/>
      <c r="CF15" s="3"/>
      <c r="CG15" s="3"/>
      <c r="CH15" s="3"/>
      <c r="CI15" s="3"/>
      <c r="CJ15" s="3"/>
      <c r="CK15" s="3"/>
      <c r="CL15" s="3"/>
      <c r="CM15" s="3"/>
      <c r="CN15" s="3"/>
      <c r="CO15" s="3"/>
      <c r="CP15" s="3"/>
      <c r="CQ15" s="3"/>
      <c r="CR15" s="3"/>
      <c r="CS15" s="3"/>
      <c r="CT15" s="3"/>
      <c r="CU15" s="3"/>
      <c r="CV15" s="3"/>
      <c r="CW15" s="3"/>
      <c r="CX15" s="3"/>
      <c r="CY15" s="3"/>
      <c r="CZ15" s="3"/>
      <c r="DA15" s="3"/>
      <c r="DB15" s="3"/>
      <c r="DC15" s="3"/>
      <c r="DD15" s="3"/>
      <c r="DE15" s="3"/>
      <c r="DF15" s="3"/>
      <c r="DG15" s="3"/>
      <c r="DH15" s="3"/>
      <c r="DI15" s="3"/>
      <c r="DJ15" s="3"/>
      <c r="DK15" s="3"/>
      <c r="DL15" s="3"/>
      <c r="DM15" s="3"/>
      <c r="DN15" s="3"/>
      <c r="DO15" s="3"/>
      <c r="DP15" s="3"/>
      <c r="DQ15" s="3"/>
      <c r="DR15" s="3"/>
      <c r="DS15" s="3"/>
      <c r="DT15" s="3"/>
      <c r="DU15" s="3"/>
      <c r="DV15" s="3"/>
      <c r="DW15" s="3"/>
      <c r="DX15" s="3"/>
      <c r="DY15" s="3"/>
      <c r="DZ15" s="3"/>
      <c r="EA15" s="3"/>
      <c r="EB15" s="3"/>
      <c r="EC15" s="3"/>
      <c r="ED15" s="3"/>
      <c r="EE15" s="3"/>
      <c r="EF15" s="3"/>
      <c r="EG15" s="3"/>
      <c r="EH15" s="3"/>
      <c r="EI15" s="3"/>
      <c r="EJ15" s="3"/>
      <c r="EK15" s="3"/>
      <c r="EL15" s="3"/>
      <c r="EM15" s="3"/>
    </row>
    <row r="16" spans="1:143" ht="12" customHeight="1">
      <c r="A16" s="52" t="s">
        <v>14</v>
      </c>
      <c r="B16" s="53"/>
      <c r="C16" s="53"/>
      <c r="D16" s="66"/>
      <c r="E16" s="54"/>
      <c r="F16" s="56"/>
      <c r="G16" s="74">
        <f>SUM(G13:G14)</f>
        <v>0</v>
      </c>
      <c r="H16" s="74">
        <f>SUM(H14:H15)</f>
        <v>0</v>
      </c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  <c r="CA16" s="3"/>
      <c r="CB16" s="3"/>
      <c r="CC16" s="3"/>
      <c r="CD16" s="3"/>
      <c r="CE16" s="3"/>
      <c r="CF16" s="3"/>
      <c r="CG16" s="3"/>
      <c r="CH16" s="3"/>
      <c r="CI16" s="3"/>
      <c r="CJ16" s="3"/>
      <c r="CK16" s="3"/>
      <c r="CL16" s="3"/>
      <c r="CM16" s="3"/>
      <c r="CN16" s="3"/>
      <c r="CO16" s="3"/>
      <c r="CP16" s="3"/>
      <c r="CQ16" s="3"/>
      <c r="CR16" s="3"/>
      <c r="CS16" s="3"/>
      <c r="CT16" s="3"/>
      <c r="CU16" s="3"/>
      <c r="CV16" s="3"/>
      <c r="CW16" s="3"/>
      <c r="CX16" s="3"/>
      <c r="CY16" s="3"/>
      <c r="CZ16" s="3"/>
      <c r="DA16" s="3"/>
      <c r="DB16" s="3"/>
      <c r="DC16" s="3"/>
      <c r="DD16" s="3"/>
      <c r="DE16" s="3"/>
      <c r="DF16" s="3"/>
      <c r="DG16" s="3"/>
      <c r="DH16" s="3"/>
      <c r="DI16" s="3"/>
      <c r="DJ16" s="3"/>
      <c r="DK16" s="3"/>
      <c r="DL16" s="3"/>
      <c r="DM16" s="3"/>
      <c r="DN16" s="3"/>
      <c r="DO16" s="3"/>
      <c r="DP16" s="3"/>
      <c r="DQ16" s="3"/>
      <c r="DR16" s="3"/>
      <c r="DS16" s="3"/>
      <c r="DT16" s="3"/>
      <c r="DU16" s="3"/>
      <c r="DV16" s="3"/>
      <c r="DW16" s="3"/>
      <c r="DX16" s="3"/>
      <c r="DY16" s="3"/>
      <c r="DZ16" s="3"/>
      <c r="EA16" s="3"/>
      <c r="EB16" s="3"/>
      <c r="EC16" s="3"/>
      <c r="ED16" s="3"/>
      <c r="EE16" s="3"/>
      <c r="EF16" s="3"/>
      <c r="EG16" s="3"/>
      <c r="EH16" s="3"/>
      <c r="EI16" s="3"/>
      <c r="EJ16" s="3"/>
      <c r="EK16" s="3"/>
      <c r="EL16" s="3"/>
      <c r="EM16" s="3"/>
    </row>
    <row r="17" spans="1:143" ht="4.5" customHeight="1">
      <c r="A17" s="87"/>
      <c r="B17" s="88"/>
      <c r="C17" s="89"/>
      <c r="D17" s="90"/>
      <c r="E17" s="91"/>
      <c r="F17" s="92"/>
      <c r="G17" s="93"/>
      <c r="H17" s="93"/>
      <c r="I17" s="5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  <c r="DE17" s="3"/>
      <c r="DF17" s="3"/>
      <c r="DG17" s="3"/>
      <c r="DH17" s="3"/>
      <c r="DI17" s="3"/>
      <c r="DJ17" s="3"/>
      <c r="DK17" s="3"/>
      <c r="DL17" s="3"/>
      <c r="DM17" s="3"/>
      <c r="DN17" s="3"/>
      <c r="DO17" s="3"/>
      <c r="DP17" s="3"/>
      <c r="DQ17" s="3"/>
      <c r="DR17" s="3"/>
      <c r="DS17" s="3"/>
      <c r="DT17" s="3"/>
      <c r="DU17" s="3"/>
      <c r="DV17" s="3"/>
      <c r="DW17" s="3"/>
      <c r="DX17" s="3"/>
      <c r="DY17" s="3"/>
      <c r="DZ17" s="3"/>
      <c r="EA17" s="3"/>
      <c r="EB17" s="3"/>
      <c r="EC17" s="3"/>
      <c r="ED17" s="3"/>
      <c r="EE17" s="3"/>
      <c r="EF17" s="3"/>
      <c r="EG17" s="3"/>
      <c r="EH17" s="3"/>
      <c r="EI17" s="3"/>
      <c r="EJ17" s="3"/>
      <c r="EK17" s="3"/>
      <c r="EL17" s="3"/>
      <c r="EM17" s="3"/>
    </row>
    <row r="18" spans="1:143" s="7" customFormat="1" ht="15.75" customHeight="1">
      <c r="A18" s="39" t="s">
        <v>15</v>
      </c>
      <c r="B18" s="33"/>
      <c r="C18" s="33"/>
      <c r="D18" s="63" t="s">
        <v>6</v>
      </c>
      <c r="E18" s="29" t="s">
        <v>7</v>
      </c>
      <c r="F18" s="26" t="s">
        <v>8</v>
      </c>
      <c r="G18" s="72" t="s">
        <v>10</v>
      </c>
      <c r="H18" s="72"/>
      <c r="I18" s="11"/>
      <c r="J18" s="14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  <c r="DR18" s="6"/>
      <c r="DS18" s="6"/>
      <c r="DT18" s="6"/>
      <c r="DU18" s="6"/>
      <c r="DV18" s="6"/>
      <c r="DW18" s="6"/>
      <c r="DX18" s="6"/>
      <c r="DY18" s="6"/>
      <c r="DZ18" s="6"/>
      <c r="EA18" s="6"/>
      <c r="EB18" s="6"/>
      <c r="EC18" s="6"/>
      <c r="ED18" s="6"/>
      <c r="EE18" s="6"/>
      <c r="EF18" s="6"/>
      <c r="EG18" s="6"/>
      <c r="EH18" s="6"/>
      <c r="EI18" s="6"/>
      <c r="EJ18" s="6"/>
      <c r="EK18" s="6"/>
      <c r="EL18" s="6"/>
      <c r="EM18" s="6"/>
    </row>
    <row r="19" spans="1:143" s="7" customFormat="1" ht="12.75" customHeight="1">
      <c r="A19" s="34"/>
      <c r="B19" s="33"/>
      <c r="C19" s="33"/>
      <c r="D19" s="65">
        <v>0</v>
      </c>
      <c r="E19" s="60"/>
      <c r="F19" s="44">
        <v>0</v>
      </c>
      <c r="G19" s="77">
        <f>D19*F19</f>
        <v>0</v>
      </c>
      <c r="H19" s="77"/>
      <c r="I19" s="11"/>
      <c r="J19" s="14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  <c r="DR19" s="6"/>
      <c r="DS19" s="6"/>
      <c r="DT19" s="6"/>
      <c r="DU19" s="6"/>
      <c r="DV19" s="6"/>
      <c r="DW19" s="6"/>
      <c r="DX19" s="6"/>
      <c r="DY19" s="6"/>
      <c r="DZ19" s="6"/>
      <c r="EA19" s="6"/>
      <c r="EB19" s="6"/>
      <c r="EC19" s="6"/>
      <c r="ED19" s="6"/>
      <c r="EE19" s="6"/>
      <c r="EF19" s="6"/>
      <c r="EG19" s="6"/>
      <c r="EH19" s="6"/>
      <c r="EI19" s="6"/>
      <c r="EJ19" s="6"/>
      <c r="EK19" s="6"/>
      <c r="EL19" s="6"/>
      <c r="EM19" s="6"/>
    </row>
    <row r="20" spans="1:143" s="7" customFormat="1" ht="12.75" customHeight="1">
      <c r="A20" s="34"/>
      <c r="B20" s="33"/>
      <c r="C20" s="33"/>
      <c r="D20" s="65">
        <v>0</v>
      </c>
      <c r="E20" s="60"/>
      <c r="F20" s="44">
        <v>0</v>
      </c>
      <c r="G20" s="77">
        <f>D20*F20</f>
        <v>0</v>
      </c>
      <c r="H20" s="77"/>
      <c r="I20" s="11"/>
      <c r="J20" s="14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  <c r="DR20" s="6"/>
      <c r="DS20" s="6"/>
      <c r="DT20" s="6"/>
      <c r="DU20" s="6"/>
      <c r="DV20" s="6"/>
      <c r="DW20" s="6"/>
      <c r="DX20" s="6"/>
      <c r="DY20" s="6"/>
      <c r="DZ20" s="6"/>
      <c r="EA20" s="6"/>
      <c r="EB20" s="6"/>
      <c r="EC20" s="6"/>
      <c r="ED20" s="6"/>
      <c r="EE20" s="6"/>
      <c r="EF20" s="6"/>
      <c r="EG20" s="6"/>
      <c r="EH20" s="6"/>
      <c r="EI20" s="6"/>
      <c r="EJ20" s="6"/>
      <c r="EK20" s="6"/>
      <c r="EL20" s="6"/>
      <c r="EM20" s="6"/>
    </row>
    <row r="21" spans="1:143" s="7" customFormat="1" ht="12.75" customHeight="1">
      <c r="A21" s="52" t="s">
        <v>16</v>
      </c>
      <c r="B21" s="53"/>
      <c r="C21" s="53"/>
      <c r="D21" s="66"/>
      <c r="E21" s="54"/>
      <c r="F21" s="57"/>
      <c r="G21" s="74">
        <f>SUM(G19:G20)</f>
        <v>0</v>
      </c>
      <c r="H21" s="74">
        <f>SUM(H19:H20)</f>
        <v>0</v>
      </c>
      <c r="I21" s="11"/>
      <c r="J21" s="14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  <c r="DR21" s="6"/>
      <c r="DS21" s="6"/>
      <c r="DT21" s="6"/>
      <c r="DU21" s="6"/>
      <c r="DV21" s="6"/>
      <c r="DW21" s="6"/>
      <c r="DX21" s="6"/>
      <c r="DY21" s="6"/>
      <c r="DZ21" s="6"/>
      <c r="EA21" s="6"/>
      <c r="EB21" s="6"/>
      <c r="EC21" s="6"/>
      <c r="ED21" s="6"/>
      <c r="EE21" s="6"/>
      <c r="EF21" s="6"/>
      <c r="EG21" s="6"/>
      <c r="EH21" s="6"/>
      <c r="EI21" s="6"/>
      <c r="EJ21" s="6"/>
      <c r="EK21" s="6"/>
      <c r="EL21" s="6"/>
      <c r="EM21" s="6"/>
    </row>
    <row r="22" spans="1:143" ht="4.5" customHeight="1">
      <c r="A22" s="87"/>
      <c r="B22" s="88"/>
      <c r="C22" s="89"/>
      <c r="D22" s="90"/>
      <c r="E22" s="91"/>
      <c r="F22" s="92"/>
      <c r="G22" s="93"/>
      <c r="H22" s="93"/>
      <c r="I22" s="5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  <c r="CA22" s="3"/>
      <c r="CB22" s="3"/>
      <c r="CC22" s="3"/>
      <c r="CD22" s="3"/>
      <c r="CE22" s="3"/>
      <c r="CF22" s="3"/>
      <c r="CG22" s="3"/>
      <c r="CH22" s="3"/>
      <c r="CI22" s="3"/>
      <c r="CJ22" s="3"/>
      <c r="CK22" s="3"/>
      <c r="CL22" s="3"/>
      <c r="CM22" s="3"/>
      <c r="CN22" s="3"/>
      <c r="CO22" s="3"/>
      <c r="CP22" s="3"/>
      <c r="CQ22" s="3"/>
      <c r="CR22" s="3"/>
      <c r="CS22" s="3"/>
      <c r="CT22" s="3"/>
      <c r="CU22" s="3"/>
      <c r="CV22" s="3"/>
      <c r="CW22" s="3"/>
      <c r="CX22" s="3"/>
      <c r="CY22" s="3"/>
      <c r="CZ22" s="3"/>
      <c r="DA22" s="3"/>
      <c r="DB22" s="3"/>
      <c r="DC22" s="3"/>
      <c r="DD22" s="3"/>
      <c r="DE22" s="3"/>
      <c r="DF22" s="3"/>
      <c r="DG22" s="3"/>
      <c r="DH22" s="3"/>
      <c r="DI22" s="3"/>
      <c r="DJ22" s="3"/>
      <c r="DK22" s="3"/>
      <c r="DL22" s="3"/>
      <c r="DM22" s="3"/>
      <c r="DN22" s="3"/>
      <c r="DO22" s="3"/>
      <c r="DP22" s="3"/>
      <c r="DQ22" s="3"/>
      <c r="DR22" s="3"/>
      <c r="DS22" s="3"/>
      <c r="DT22" s="3"/>
      <c r="DU22" s="3"/>
      <c r="DV22" s="3"/>
      <c r="DW22" s="3"/>
      <c r="DX22" s="3"/>
      <c r="DY22" s="3"/>
      <c r="DZ22" s="3"/>
      <c r="EA22" s="3"/>
      <c r="EB22" s="3"/>
      <c r="EC22" s="3"/>
      <c r="ED22" s="3"/>
      <c r="EE22" s="3"/>
      <c r="EF22" s="3"/>
      <c r="EG22" s="3"/>
      <c r="EH22" s="3"/>
      <c r="EI22" s="3"/>
      <c r="EJ22" s="3"/>
      <c r="EK22" s="3"/>
      <c r="EL22" s="3"/>
      <c r="EM22" s="3"/>
    </row>
    <row r="23" spans="1:143" s="12" customFormat="1" ht="14.25" customHeight="1">
      <c r="A23" s="24" t="s">
        <v>17</v>
      </c>
      <c r="B23" s="23"/>
      <c r="C23" s="23"/>
      <c r="D23" s="65"/>
      <c r="E23" s="41"/>
      <c r="F23" s="42"/>
      <c r="G23" s="73"/>
      <c r="H23" s="76"/>
      <c r="I23" s="8"/>
      <c r="J23" s="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  <c r="DR23" s="9"/>
      <c r="DS23" s="9"/>
      <c r="DT23" s="9"/>
      <c r="DU23" s="9"/>
      <c r="DV23" s="9"/>
      <c r="DW23" s="9"/>
      <c r="DX23" s="9"/>
      <c r="DY23" s="9"/>
      <c r="DZ23" s="9"/>
      <c r="EA23" s="9"/>
      <c r="EB23" s="9"/>
      <c r="EC23" s="9"/>
      <c r="ED23" s="9"/>
      <c r="EE23" s="9"/>
      <c r="EF23" s="9"/>
      <c r="EG23" s="9"/>
      <c r="EH23" s="9"/>
      <c r="EI23" s="9"/>
      <c r="EJ23" s="9"/>
      <c r="EK23" s="9"/>
      <c r="EL23" s="9"/>
      <c r="EM23" s="9"/>
    </row>
    <row r="24" spans="1:143" s="12" customFormat="1">
      <c r="A24" s="43"/>
      <c r="B24" s="23"/>
      <c r="C24" s="23"/>
      <c r="D24" s="63" t="s">
        <v>6</v>
      </c>
      <c r="E24" s="29" t="s">
        <v>7</v>
      </c>
      <c r="F24" s="26" t="s">
        <v>8</v>
      </c>
      <c r="G24" s="72" t="s">
        <v>10</v>
      </c>
      <c r="H24" s="78"/>
      <c r="I24" s="8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  <c r="DR24" s="9"/>
      <c r="DS24" s="9"/>
      <c r="DT24" s="9"/>
      <c r="DU24" s="9"/>
      <c r="DV24" s="9"/>
      <c r="DW24" s="9"/>
      <c r="DX24" s="9"/>
      <c r="DY24" s="9"/>
      <c r="DZ24" s="9"/>
      <c r="EA24" s="9"/>
      <c r="EB24" s="9"/>
      <c r="EC24" s="9"/>
      <c r="ED24" s="9"/>
      <c r="EE24" s="9"/>
      <c r="EF24" s="9"/>
      <c r="EG24" s="9"/>
      <c r="EH24" s="9"/>
      <c r="EI24" s="9"/>
      <c r="EJ24" s="9"/>
      <c r="EK24" s="9"/>
      <c r="EL24" s="9"/>
      <c r="EM24" s="9"/>
    </row>
    <row r="25" spans="1:143" s="12" customFormat="1">
      <c r="A25" s="30"/>
      <c r="B25" s="23"/>
      <c r="C25" s="23"/>
      <c r="D25" s="65">
        <v>0</v>
      </c>
      <c r="E25" s="41" t="s">
        <v>20</v>
      </c>
      <c r="F25" s="44">
        <v>0</v>
      </c>
      <c r="G25" s="76">
        <f t="shared" ref="G25:G30" si="1">D25*F25</f>
        <v>0</v>
      </c>
      <c r="H25" s="76"/>
      <c r="I25" s="8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</row>
    <row r="26" spans="1:143" s="12" customFormat="1">
      <c r="A26" s="30"/>
      <c r="B26" s="23"/>
      <c r="C26" s="23"/>
      <c r="D26" s="65">
        <v>0</v>
      </c>
      <c r="E26" s="41" t="s">
        <v>20</v>
      </c>
      <c r="F26" s="44">
        <v>0</v>
      </c>
      <c r="G26" s="76">
        <f t="shared" si="1"/>
        <v>0</v>
      </c>
      <c r="H26" s="76"/>
      <c r="I26" s="8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  <c r="DT26" s="9"/>
      <c r="DU26" s="9"/>
      <c r="DV26" s="9"/>
      <c r="DW26" s="9"/>
      <c r="DX26" s="9"/>
      <c r="DY26" s="9"/>
      <c r="DZ26" s="9"/>
      <c r="EA26" s="9"/>
      <c r="EB26" s="9"/>
      <c r="EC26" s="9"/>
      <c r="ED26" s="9"/>
      <c r="EE26" s="9"/>
      <c r="EF26" s="9"/>
      <c r="EG26" s="9"/>
      <c r="EH26" s="9"/>
      <c r="EI26" s="9"/>
      <c r="EJ26" s="9"/>
      <c r="EK26" s="9"/>
      <c r="EL26" s="9"/>
      <c r="EM26" s="9"/>
    </row>
    <row r="27" spans="1:143" s="15" customFormat="1">
      <c r="A27" s="43"/>
      <c r="B27" s="40"/>
      <c r="C27" s="40"/>
      <c r="D27" s="65">
        <v>0</v>
      </c>
      <c r="E27" s="41" t="s">
        <v>20</v>
      </c>
      <c r="F27" s="44">
        <v>0</v>
      </c>
      <c r="G27" s="76">
        <f t="shared" si="1"/>
        <v>0</v>
      </c>
      <c r="H27" s="76"/>
      <c r="I27" s="10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  <c r="EE27" s="14"/>
      <c r="EF27" s="14"/>
      <c r="EG27" s="14"/>
      <c r="EH27" s="14"/>
      <c r="EI27" s="14"/>
      <c r="EJ27" s="14"/>
      <c r="EK27" s="14"/>
      <c r="EL27" s="14"/>
      <c r="EM27" s="14"/>
    </row>
    <row r="28" spans="1:143" s="7" customFormat="1">
      <c r="A28" s="46"/>
      <c r="B28" s="40"/>
      <c r="C28" s="40"/>
      <c r="D28" s="64">
        <v>0</v>
      </c>
      <c r="E28" s="41" t="s">
        <v>20</v>
      </c>
      <c r="F28" s="45">
        <v>0</v>
      </c>
      <c r="G28" s="76">
        <f t="shared" si="1"/>
        <v>0</v>
      </c>
      <c r="H28" s="73"/>
      <c r="I28" s="10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  <c r="DR28" s="6"/>
      <c r="DS28" s="6"/>
      <c r="DT28" s="6"/>
      <c r="DU28" s="6"/>
      <c r="DV28" s="6"/>
      <c r="DW28" s="6"/>
      <c r="DX28" s="6"/>
      <c r="DY28" s="6"/>
      <c r="DZ28" s="6"/>
      <c r="EA28" s="6"/>
      <c r="EB28" s="6"/>
      <c r="EC28" s="6"/>
      <c r="ED28" s="6"/>
      <c r="EE28" s="6"/>
      <c r="EF28" s="6"/>
      <c r="EG28" s="6"/>
      <c r="EH28" s="6"/>
      <c r="EI28" s="6"/>
      <c r="EJ28" s="6"/>
      <c r="EK28" s="6"/>
      <c r="EL28" s="6"/>
      <c r="EM28" s="6"/>
    </row>
    <row r="29" spans="1:143" s="7" customFormat="1">
      <c r="A29" s="46"/>
      <c r="B29" s="40"/>
      <c r="C29" s="40"/>
      <c r="D29" s="64">
        <v>0</v>
      </c>
      <c r="E29" s="41" t="s">
        <v>20</v>
      </c>
      <c r="F29" s="45">
        <v>0</v>
      </c>
      <c r="G29" s="76">
        <f t="shared" si="1"/>
        <v>0</v>
      </c>
      <c r="H29" s="73"/>
      <c r="I29" s="10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</row>
    <row r="30" spans="1:143" s="7" customFormat="1">
      <c r="A30" s="46"/>
      <c r="B30" s="40"/>
      <c r="C30" s="40"/>
      <c r="D30" s="64">
        <v>0</v>
      </c>
      <c r="E30" s="41" t="s">
        <v>20</v>
      </c>
      <c r="F30" s="45">
        <v>0</v>
      </c>
      <c r="G30" s="76">
        <f t="shared" si="1"/>
        <v>0</v>
      </c>
      <c r="H30" s="73"/>
      <c r="I30" s="10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</row>
    <row r="31" spans="1:143" s="7" customFormat="1">
      <c r="A31" s="46"/>
      <c r="B31" s="40"/>
      <c r="C31" s="40"/>
      <c r="D31" s="64">
        <v>0</v>
      </c>
      <c r="E31" s="41" t="s">
        <v>20</v>
      </c>
      <c r="F31" s="45">
        <v>0</v>
      </c>
      <c r="G31" s="76">
        <f t="shared" ref="G31" si="2">D31*F31</f>
        <v>0</v>
      </c>
      <c r="H31" s="73"/>
      <c r="I31" s="10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</row>
    <row r="32" spans="1:143" s="7" customFormat="1" ht="12.75" customHeight="1">
      <c r="A32" s="52" t="s">
        <v>18</v>
      </c>
      <c r="B32" s="53"/>
      <c r="C32" s="53"/>
      <c r="D32" s="66"/>
      <c r="E32" s="54"/>
      <c r="F32" s="56"/>
      <c r="G32" s="74">
        <f>SUM(G25:G31)</f>
        <v>0</v>
      </c>
      <c r="H32" s="74">
        <f>SUM(H25:H31)</f>
        <v>0</v>
      </c>
      <c r="I32" s="11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</row>
    <row r="33" spans="1:143" ht="4.5" customHeight="1">
      <c r="A33" s="87"/>
      <c r="B33" s="88"/>
      <c r="C33" s="89"/>
      <c r="D33" s="90"/>
      <c r="E33" s="91"/>
      <c r="F33" s="92"/>
      <c r="G33" s="93"/>
      <c r="H33" s="93"/>
      <c r="I33" s="5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  <c r="DJ33" s="3"/>
      <c r="DK33" s="3"/>
      <c r="DL33" s="3"/>
      <c r="DM33" s="3"/>
      <c r="DN33" s="3"/>
      <c r="DO33" s="3"/>
      <c r="DP33" s="3"/>
      <c r="DQ33" s="3"/>
      <c r="DR33" s="3"/>
      <c r="DS33" s="3"/>
      <c r="DT33" s="3"/>
      <c r="DU33" s="3"/>
      <c r="DV33" s="3"/>
      <c r="DW33" s="3"/>
      <c r="DX33" s="3"/>
      <c r="DY33" s="3"/>
      <c r="DZ33" s="3"/>
      <c r="EA33" s="3"/>
      <c r="EB33" s="3"/>
      <c r="EC33" s="3"/>
      <c r="ED33" s="3"/>
      <c r="EE33" s="3"/>
      <c r="EF33" s="3"/>
      <c r="EG33" s="3"/>
      <c r="EH33" s="3"/>
      <c r="EI33" s="3"/>
      <c r="EJ33" s="3"/>
      <c r="EK33" s="3"/>
      <c r="EL33" s="3"/>
      <c r="EM33" s="3"/>
    </row>
    <row r="34" spans="1:143" s="7" customFormat="1">
      <c r="A34" s="48" t="s">
        <v>19</v>
      </c>
      <c r="B34" s="40"/>
      <c r="C34" s="40"/>
      <c r="D34" s="64"/>
      <c r="E34" s="41"/>
      <c r="F34" s="47"/>
      <c r="G34" s="76"/>
      <c r="H34" s="73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</row>
    <row r="35" spans="1:143" s="7" customFormat="1">
      <c r="A35" s="49"/>
      <c r="B35" s="40"/>
      <c r="C35" s="40"/>
      <c r="D35" s="68" t="s">
        <v>6</v>
      </c>
      <c r="E35" s="29" t="s">
        <v>7</v>
      </c>
      <c r="F35" s="50" t="s">
        <v>8</v>
      </c>
      <c r="G35" s="78" t="s">
        <v>10</v>
      </c>
      <c r="H35" s="73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</row>
    <row r="36" spans="1:143" s="7" customFormat="1" ht="12" customHeight="1">
      <c r="A36" s="49"/>
      <c r="B36" s="40"/>
      <c r="C36" s="40"/>
      <c r="D36" s="64">
        <v>0</v>
      </c>
      <c r="E36" s="41" t="s">
        <v>21</v>
      </c>
      <c r="F36" s="45">
        <v>0</v>
      </c>
      <c r="G36" s="76">
        <f>ROUND($D$36*F36,0)</f>
        <v>0</v>
      </c>
      <c r="H36" s="73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</row>
    <row r="37" spans="1:143" s="7" customFormat="1">
      <c r="A37" s="46"/>
      <c r="B37" s="40"/>
      <c r="C37" s="40"/>
      <c r="D37" s="64">
        <v>0</v>
      </c>
      <c r="E37" s="41" t="s">
        <v>21</v>
      </c>
      <c r="F37" s="45">
        <v>0</v>
      </c>
      <c r="G37" s="76">
        <f>ROUND($D$37*F37,0)</f>
        <v>0</v>
      </c>
      <c r="H37" s="73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  <c r="DR37" s="6"/>
      <c r="DS37" s="6"/>
      <c r="DT37" s="6"/>
      <c r="DU37" s="6"/>
      <c r="DV37" s="6"/>
      <c r="DW37" s="6"/>
      <c r="DX37" s="6"/>
      <c r="DY37" s="6"/>
      <c r="DZ37" s="6"/>
      <c r="EA37" s="6"/>
      <c r="EB37" s="6"/>
      <c r="EC37" s="6"/>
      <c r="ED37" s="6"/>
      <c r="EE37" s="6"/>
      <c r="EF37" s="6"/>
      <c r="EG37" s="6"/>
      <c r="EH37" s="6"/>
      <c r="EI37" s="6"/>
      <c r="EJ37" s="6"/>
      <c r="EK37" s="6"/>
      <c r="EL37" s="6"/>
      <c r="EM37" s="6"/>
    </row>
    <row r="38" spans="1:143" ht="12" customHeight="1">
      <c r="A38" s="30"/>
      <c r="B38" s="23"/>
      <c r="C38" s="23"/>
      <c r="D38" s="65">
        <v>0</v>
      </c>
      <c r="E38" s="41" t="s">
        <v>21</v>
      </c>
      <c r="F38" s="45">
        <v>0</v>
      </c>
      <c r="G38" s="76">
        <f>ROUND($D$38*F38,0)</f>
        <v>0</v>
      </c>
      <c r="H38" s="7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  <c r="DJ38" s="3"/>
      <c r="DK38" s="3"/>
      <c r="DL38" s="3"/>
      <c r="DM38" s="3"/>
      <c r="DN38" s="3"/>
      <c r="DO38" s="3"/>
      <c r="DP38" s="3"/>
      <c r="DQ38" s="3"/>
      <c r="DR38" s="3"/>
      <c r="DS38" s="3"/>
      <c r="DT38" s="3"/>
      <c r="DU38" s="3"/>
      <c r="DV38" s="3"/>
      <c r="DW38" s="3"/>
      <c r="DX38" s="3"/>
      <c r="DY38" s="3"/>
      <c r="DZ38" s="3"/>
      <c r="EA38" s="3"/>
      <c r="EB38" s="3"/>
      <c r="EC38" s="3"/>
      <c r="ED38" s="3"/>
      <c r="EE38" s="3"/>
      <c r="EF38" s="3"/>
      <c r="EG38" s="3"/>
      <c r="EH38" s="3"/>
      <c r="EI38" s="3"/>
      <c r="EJ38" s="3"/>
      <c r="EK38" s="3"/>
      <c r="EL38" s="3"/>
      <c r="EM38" s="3"/>
    </row>
    <row r="39" spans="1:143">
      <c r="A39" s="30"/>
      <c r="B39" s="23"/>
      <c r="C39" s="23"/>
      <c r="D39" s="64">
        <v>0</v>
      </c>
      <c r="E39" s="41" t="s">
        <v>21</v>
      </c>
      <c r="F39" s="45">
        <v>0</v>
      </c>
      <c r="G39" s="73">
        <f>D39*F39</f>
        <v>0</v>
      </c>
      <c r="H39" s="7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  <c r="CA39" s="3"/>
      <c r="CB39" s="3"/>
      <c r="CC39" s="3"/>
      <c r="CD39" s="3"/>
      <c r="CE39" s="3"/>
      <c r="CF39" s="3"/>
      <c r="CG39" s="3"/>
      <c r="CH39" s="3"/>
      <c r="CI39" s="3"/>
      <c r="CJ39" s="3"/>
      <c r="CK39" s="3"/>
      <c r="CL39" s="3"/>
      <c r="CM39" s="3"/>
      <c r="CN39" s="3"/>
      <c r="CO39" s="3"/>
      <c r="CP39" s="3"/>
      <c r="CQ39" s="3"/>
      <c r="CR39" s="3"/>
      <c r="CS39" s="3"/>
      <c r="CT39" s="3"/>
      <c r="CU39" s="3"/>
      <c r="CV39" s="3"/>
      <c r="CW39" s="3"/>
      <c r="CX39" s="3"/>
      <c r="CY39" s="3"/>
      <c r="CZ39" s="3"/>
      <c r="DA39" s="3"/>
      <c r="DB39" s="3"/>
      <c r="DC39" s="3"/>
      <c r="DD39" s="3"/>
      <c r="DE39" s="3"/>
      <c r="DF39" s="3"/>
      <c r="DG39" s="3"/>
      <c r="DH39" s="3"/>
      <c r="DI39" s="3"/>
      <c r="DJ39" s="3"/>
      <c r="DK39" s="3"/>
      <c r="DL39" s="3"/>
      <c r="DM39" s="3"/>
      <c r="DN39" s="3"/>
      <c r="DO39" s="3"/>
      <c r="DP39" s="3"/>
      <c r="DQ39" s="3"/>
      <c r="DR39" s="3"/>
      <c r="DS39" s="3"/>
      <c r="DT39" s="3"/>
      <c r="DU39" s="3"/>
      <c r="DV39" s="3"/>
      <c r="DW39" s="3"/>
      <c r="DX39" s="3"/>
      <c r="DY39" s="3"/>
      <c r="DZ39" s="3"/>
      <c r="EA39" s="3"/>
      <c r="EB39" s="3"/>
      <c r="EC39" s="3"/>
      <c r="ED39" s="3"/>
      <c r="EE39" s="3"/>
      <c r="EF39" s="3"/>
      <c r="EG39" s="3"/>
      <c r="EH39" s="3"/>
      <c r="EI39" s="3"/>
      <c r="EJ39" s="3"/>
      <c r="EK39" s="3"/>
      <c r="EL39" s="3"/>
      <c r="EM39" s="3"/>
    </row>
    <row r="40" spans="1:143" ht="12" customHeight="1">
      <c r="A40" s="30"/>
      <c r="B40" s="23"/>
      <c r="C40" s="23"/>
      <c r="D40" s="64">
        <v>0</v>
      </c>
      <c r="E40" s="41" t="s">
        <v>21</v>
      </c>
      <c r="F40" s="45">
        <v>0</v>
      </c>
      <c r="G40" s="73">
        <f>D40*F40</f>
        <v>0</v>
      </c>
      <c r="H40" s="7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  <c r="CC40" s="3"/>
      <c r="CD40" s="3"/>
      <c r="CE40" s="3"/>
      <c r="CF40" s="3"/>
      <c r="CG40" s="3"/>
      <c r="CH40" s="3"/>
      <c r="CI40" s="3"/>
      <c r="CJ40" s="3"/>
      <c r="CK40" s="3"/>
      <c r="CL40" s="3"/>
      <c r="CM40" s="3"/>
      <c r="CN40" s="3"/>
      <c r="CO40" s="3"/>
      <c r="CP40" s="3"/>
      <c r="CQ40" s="3"/>
      <c r="CR40" s="3"/>
      <c r="CS40" s="3"/>
      <c r="CT40" s="3"/>
      <c r="CU40" s="3"/>
      <c r="CV40" s="3"/>
      <c r="CW40" s="3"/>
      <c r="CX40" s="3"/>
      <c r="CY40" s="3"/>
      <c r="CZ40" s="3"/>
      <c r="DA40" s="3"/>
      <c r="DB40" s="3"/>
      <c r="DC40" s="3"/>
      <c r="DD40" s="3"/>
      <c r="DE40" s="3"/>
      <c r="DF40" s="3"/>
      <c r="DG40" s="3"/>
      <c r="DH40" s="3"/>
      <c r="DI40" s="3"/>
      <c r="DJ40" s="3"/>
      <c r="DK40" s="3"/>
      <c r="DL40" s="3"/>
      <c r="DM40" s="3"/>
      <c r="DN40" s="3"/>
      <c r="DO40" s="3"/>
      <c r="DP40" s="3"/>
      <c r="DQ40" s="3"/>
      <c r="DR40" s="3"/>
      <c r="DS40" s="3"/>
      <c r="DT40" s="3"/>
      <c r="DU40" s="3"/>
      <c r="DV40" s="3"/>
      <c r="DW40" s="3"/>
      <c r="DX40" s="3"/>
      <c r="DY40" s="3"/>
      <c r="DZ40" s="3"/>
      <c r="EA40" s="3"/>
      <c r="EB40" s="3"/>
      <c r="EC40" s="3"/>
      <c r="ED40" s="3"/>
      <c r="EE40" s="3"/>
      <c r="EF40" s="3"/>
      <c r="EG40" s="3"/>
      <c r="EH40" s="3"/>
      <c r="EI40" s="3"/>
      <c r="EJ40" s="3"/>
      <c r="EK40" s="3"/>
      <c r="EL40" s="3"/>
      <c r="EM40" s="3"/>
    </row>
    <row r="41" spans="1:143" ht="12.75" customHeight="1">
      <c r="A41" s="30"/>
      <c r="B41" s="23"/>
      <c r="C41" s="23"/>
      <c r="D41" s="64">
        <v>0</v>
      </c>
      <c r="E41" s="41" t="s">
        <v>21</v>
      </c>
      <c r="F41" s="45">
        <v>0</v>
      </c>
      <c r="G41" s="73">
        <f t="shared" ref="G41:G44" si="3">D41*F41</f>
        <v>0</v>
      </c>
      <c r="H41" s="7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  <c r="CB41" s="3"/>
      <c r="CC41" s="3"/>
      <c r="CD41" s="3"/>
      <c r="CE41" s="3"/>
      <c r="CF41" s="3"/>
      <c r="CG41" s="3"/>
      <c r="CH41" s="3"/>
      <c r="CI41" s="3"/>
      <c r="CJ41" s="3"/>
      <c r="CK41" s="3"/>
      <c r="CL41" s="3"/>
      <c r="CM41" s="3"/>
      <c r="CN41" s="3"/>
      <c r="CO41" s="3"/>
      <c r="CP41" s="3"/>
      <c r="CQ41" s="3"/>
      <c r="CR41" s="3"/>
      <c r="CS41" s="3"/>
      <c r="CT41" s="3"/>
      <c r="CU41" s="3"/>
      <c r="CV41" s="3"/>
      <c r="CW41" s="3"/>
      <c r="CX41" s="3"/>
      <c r="CY41" s="3"/>
      <c r="CZ41" s="3"/>
      <c r="DA41" s="3"/>
      <c r="DB41" s="3"/>
      <c r="DC41" s="3"/>
      <c r="DD41" s="3"/>
      <c r="DE41" s="3"/>
      <c r="DF41" s="3"/>
      <c r="DG41" s="3"/>
      <c r="DH41" s="3"/>
      <c r="DI41" s="3"/>
      <c r="DJ41" s="3"/>
      <c r="DK41" s="3"/>
      <c r="DL41" s="3"/>
      <c r="DM41" s="3"/>
      <c r="DN41" s="3"/>
      <c r="DO41" s="3"/>
      <c r="DP41" s="3"/>
      <c r="DQ41" s="3"/>
      <c r="DR41" s="3"/>
      <c r="DS41" s="3"/>
      <c r="DT41" s="3"/>
      <c r="DU41" s="3"/>
      <c r="DV41" s="3"/>
      <c r="DW41" s="3"/>
      <c r="DX41" s="3"/>
      <c r="DY41" s="3"/>
      <c r="DZ41" s="3"/>
      <c r="EA41" s="3"/>
      <c r="EB41" s="3"/>
      <c r="EC41" s="3"/>
      <c r="ED41" s="3"/>
      <c r="EE41" s="3"/>
      <c r="EF41" s="3"/>
      <c r="EG41" s="3"/>
      <c r="EH41" s="3"/>
      <c r="EI41" s="3"/>
      <c r="EJ41" s="3"/>
      <c r="EK41" s="3"/>
      <c r="EL41" s="3"/>
      <c r="EM41" s="3"/>
    </row>
    <row r="42" spans="1:143">
      <c r="A42" s="43"/>
      <c r="B42" s="23"/>
      <c r="C42" s="23"/>
      <c r="D42" s="64">
        <v>0</v>
      </c>
      <c r="E42" s="41" t="s">
        <v>21</v>
      </c>
      <c r="F42" s="45">
        <v>0</v>
      </c>
      <c r="G42" s="73">
        <f t="shared" si="3"/>
        <v>0</v>
      </c>
      <c r="H42" s="7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  <c r="DJ42" s="3"/>
      <c r="DK42" s="3"/>
      <c r="DL42" s="3"/>
      <c r="DM42" s="3"/>
      <c r="DN42" s="3"/>
      <c r="DO42" s="3"/>
      <c r="DP42" s="3"/>
      <c r="DQ42" s="3"/>
      <c r="DR42" s="3"/>
      <c r="DS42" s="3"/>
      <c r="DT42" s="3"/>
      <c r="DU42" s="3"/>
      <c r="DV42" s="3"/>
      <c r="DW42" s="3"/>
      <c r="DX42" s="3"/>
      <c r="DY42" s="3"/>
      <c r="DZ42" s="3"/>
      <c r="EA42" s="3"/>
      <c r="EB42" s="3"/>
      <c r="EC42" s="3"/>
      <c r="ED42" s="3"/>
      <c r="EE42" s="3"/>
      <c r="EF42" s="3"/>
      <c r="EG42" s="3"/>
      <c r="EH42" s="3"/>
      <c r="EI42" s="3"/>
      <c r="EJ42" s="3"/>
      <c r="EK42" s="3"/>
      <c r="EL42" s="3"/>
      <c r="EM42" s="3"/>
    </row>
    <row r="43" spans="1:143" ht="12" customHeight="1">
      <c r="A43" s="30"/>
      <c r="B43" s="23"/>
      <c r="C43" s="23"/>
      <c r="D43" s="64">
        <v>0</v>
      </c>
      <c r="E43" s="41" t="s">
        <v>21</v>
      </c>
      <c r="F43" s="45">
        <v>0</v>
      </c>
      <c r="G43" s="73">
        <f t="shared" si="3"/>
        <v>0</v>
      </c>
      <c r="H43" s="7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  <c r="DJ43" s="3"/>
      <c r="DK43" s="3"/>
      <c r="DL43" s="3"/>
      <c r="DM43" s="3"/>
      <c r="DN43" s="3"/>
      <c r="DO43" s="3"/>
      <c r="DP43" s="3"/>
      <c r="DQ43" s="3"/>
      <c r="DR43" s="3"/>
      <c r="DS43" s="3"/>
      <c r="DT43" s="3"/>
      <c r="DU43" s="3"/>
      <c r="DV43" s="3"/>
      <c r="DW43" s="3"/>
      <c r="DX43" s="3"/>
      <c r="DY43" s="3"/>
      <c r="DZ43" s="3"/>
      <c r="EA43" s="3"/>
      <c r="EB43" s="3"/>
      <c r="EC43" s="3"/>
      <c r="ED43" s="3"/>
      <c r="EE43" s="3"/>
      <c r="EF43" s="3"/>
      <c r="EG43" s="3"/>
      <c r="EH43" s="3"/>
      <c r="EI43" s="3"/>
      <c r="EJ43" s="3"/>
      <c r="EK43" s="3"/>
      <c r="EL43" s="3"/>
      <c r="EM43" s="3"/>
    </row>
    <row r="44" spans="1:143" ht="12" customHeight="1">
      <c r="A44" s="30"/>
      <c r="B44" s="23"/>
      <c r="C44" s="23"/>
      <c r="D44" s="64">
        <v>0</v>
      </c>
      <c r="E44" s="41" t="s">
        <v>21</v>
      </c>
      <c r="F44" s="45">
        <v>0</v>
      </c>
      <c r="G44" s="73">
        <f t="shared" si="3"/>
        <v>0</v>
      </c>
      <c r="H44" s="7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  <c r="CM44" s="3"/>
      <c r="CN44" s="3"/>
      <c r="CO44" s="3"/>
      <c r="CP44" s="3"/>
      <c r="CQ44" s="3"/>
      <c r="CR44" s="3"/>
      <c r="CS44" s="3"/>
      <c r="CT44" s="3"/>
      <c r="CU44" s="3"/>
      <c r="CV44" s="3"/>
      <c r="CW44" s="3"/>
      <c r="CX44" s="3"/>
      <c r="CY44" s="3"/>
      <c r="CZ44" s="3"/>
      <c r="DA44" s="3"/>
      <c r="DB44" s="3"/>
      <c r="DC44" s="3"/>
      <c r="DD44" s="3"/>
      <c r="DE44" s="3"/>
      <c r="DF44" s="3"/>
      <c r="DG44" s="3"/>
      <c r="DH44" s="3"/>
      <c r="DI44" s="3"/>
      <c r="DJ44" s="3"/>
      <c r="DK44" s="3"/>
      <c r="DL44" s="3"/>
      <c r="DM44" s="3"/>
      <c r="DN44" s="3"/>
      <c r="DO44" s="3"/>
      <c r="DP44" s="3"/>
      <c r="DQ44" s="3"/>
      <c r="DR44" s="3"/>
      <c r="DS44" s="3"/>
      <c r="DT44" s="3"/>
      <c r="DU44" s="3"/>
      <c r="DV44" s="3"/>
      <c r="DW44" s="3"/>
      <c r="DX44" s="3"/>
      <c r="DY44" s="3"/>
      <c r="DZ44" s="3"/>
      <c r="EA44" s="3"/>
      <c r="EB44" s="3"/>
      <c r="EC44" s="3"/>
      <c r="ED44" s="3"/>
      <c r="EE44" s="3"/>
      <c r="EF44" s="3"/>
      <c r="EG44" s="3"/>
      <c r="EH44" s="3"/>
      <c r="EI44" s="3"/>
      <c r="EJ44" s="3"/>
      <c r="EK44" s="3"/>
      <c r="EL44" s="3"/>
      <c r="EM44" s="3"/>
    </row>
    <row r="45" spans="1:143" ht="14.25" customHeight="1">
      <c r="A45" s="52" t="s">
        <v>22</v>
      </c>
      <c r="B45" s="53"/>
      <c r="C45" s="53"/>
      <c r="D45" s="66"/>
      <c r="E45" s="54"/>
      <c r="F45" s="58"/>
      <c r="G45" s="74">
        <f>SUM(G36:G44)</f>
        <v>0</v>
      </c>
      <c r="H45" s="74">
        <f>SUM(H36:H44)</f>
        <v>0</v>
      </c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  <c r="DJ45" s="3"/>
      <c r="DK45" s="3"/>
      <c r="DL45" s="3"/>
      <c r="DM45" s="3"/>
      <c r="DN45" s="3"/>
      <c r="DO45" s="3"/>
      <c r="DP45" s="3"/>
      <c r="DQ45" s="3"/>
      <c r="DR45" s="3"/>
      <c r="DS45" s="3"/>
      <c r="DT45" s="3"/>
      <c r="DU45" s="3"/>
      <c r="DV45" s="3"/>
      <c r="DW45" s="3"/>
      <c r="DX45" s="3"/>
      <c r="DY45" s="3"/>
      <c r="DZ45" s="3"/>
      <c r="EA45" s="3"/>
      <c r="EB45" s="3"/>
      <c r="EC45" s="3"/>
      <c r="ED45" s="3"/>
      <c r="EE45" s="3"/>
      <c r="EF45" s="3"/>
      <c r="EG45" s="3"/>
      <c r="EH45" s="3"/>
      <c r="EI45" s="3"/>
      <c r="EJ45" s="3"/>
    </row>
    <row r="46" spans="1:143" ht="19.5" customHeight="1">
      <c r="A46" s="99" t="s">
        <v>27</v>
      </c>
      <c r="B46" s="100"/>
      <c r="C46" s="100"/>
      <c r="D46" s="100"/>
      <c r="E46" s="101"/>
      <c r="F46" s="61"/>
      <c r="G46" s="86">
        <f>G45+G32+G21+G16+G11</f>
        <v>0</v>
      </c>
      <c r="H46" s="86">
        <f>H45+H32+H21+H16+H11</f>
        <v>0</v>
      </c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  <c r="DJ46" s="3"/>
      <c r="DK46" s="3"/>
      <c r="DL46" s="3"/>
      <c r="DM46" s="3"/>
      <c r="DN46" s="3"/>
      <c r="DO46" s="3"/>
      <c r="DP46" s="3"/>
      <c r="DQ46" s="3"/>
      <c r="DR46" s="3"/>
      <c r="DS46" s="3"/>
      <c r="DT46" s="3"/>
      <c r="DU46" s="3"/>
      <c r="DV46" s="3"/>
      <c r="DW46" s="3"/>
      <c r="DX46" s="3"/>
      <c r="DY46" s="3"/>
      <c r="DZ46" s="3"/>
      <c r="EA46" s="3"/>
      <c r="EB46" s="3"/>
      <c r="EC46" s="3"/>
      <c r="ED46" s="3"/>
      <c r="EE46" s="3"/>
      <c r="EF46" s="3"/>
      <c r="EG46" s="3"/>
      <c r="EH46" s="3"/>
      <c r="EI46" s="3"/>
      <c r="EJ46" s="3"/>
    </row>
    <row r="47" spans="1:143" ht="4.5" customHeight="1">
      <c r="A47" s="87"/>
      <c r="B47" s="88"/>
      <c r="C47" s="89"/>
      <c r="D47" s="90"/>
      <c r="E47" s="91"/>
      <c r="F47" s="92"/>
      <c r="G47" s="93"/>
      <c r="H47" s="93"/>
      <c r="I47" s="5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  <c r="CA47" s="3"/>
      <c r="CB47" s="3"/>
      <c r="CC47" s="3"/>
      <c r="CD47" s="3"/>
      <c r="CE47" s="3"/>
      <c r="CF47" s="3"/>
      <c r="CG47" s="3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  <c r="DJ47" s="3"/>
      <c r="DK47" s="3"/>
      <c r="DL47" s="3"/>
      <c r="DM47" s="3"/>
      <c r="DN47" s="3"/>
      <c r="DO47" s="3"/>
      <c r="DP47" s="3"/>
      <c r="DQ47" s="3"/>
      <c r="DR47" s="3"/>
      <c r="DS47" s="3"/>
      <c r="DT47" s="3"/>
      <c r="DU47" s="3"/>
      <c r="DV47" s="3"/>
      <c r="DW47" s="3"/>
      <c r="DX47" s="3"/>
      <c r="DY47" s="3"/>
      <c r="DZ47" s="3"/>
      <c r="EA47" s="3"/>
      <c r="EB47" s="3"/>
      <c r="EC47" s="3"/>
      <c r="ED47" s="3"/>
      <c r="EE47" s="3"/>
      <c r="EF47" s="3"/>
      <c r="EG47" s="3"/>
      <c r="EH47" s="3"/>
      <c r="EI47" s="3"/>
      <c r="EJ47" s="3"/>
      <c r="EK47" s="3"/>
      <c r="EL47" s="3"/>
      <c r="EM47" s="3"/>
    </row>
    <row r="48" spans="1:143" ht="15" customHeight="1">
      <c r="A48" s="24" t="s">
        <v>23</v>
      </c>
      <c r="B48" s="23"/>
      <c r="C48" s="23"/>
      <c r="D48" s="63"/>
      <c r="E48" s="28"/>
      <c r="F48" s="36" t="s">
        <v>0</v>
      </c>
      <c r="G48" s="75" t="s">
        <v>10</v>
      </c>
      <c r="H48" s="75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  <c r="CA48" s="3"/>
      <c r="CB48" s="3"/>
      <c r="CC48" s="3"/>
      <c r="CD48" s="3"/>
      <c r="CE48" s="3"/>
      <c r="CF48" s="3"/>
      <c r="CG48" s="3"/>
      <c r="CH48" s="3"/>
      <c r="CI48" s="3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  <c r="DJ48" s="3"/>
      <c r="DK48" s="3"/>
      <c r="DL48" s="3"/>
      <c r="DM48" s="3"/>
      <c r="DN48" s="3"/>
      <c r="DO48" s="3"/>
      <c r="DP48" s="3"/>
      <c r="DQ48" s="3"/>
      <c r="DR48" s="3"/>
      <c r="DS48" s="3"/>
      <c r="DT48" s="3"/>
      <c r="DU48" s="3"/>
      <c r="DV48" s="3"/>
      <c r="DW48" s="3"/>
      <c r="DX48" s="3"/>
      <c r="DY48" s="3"/>
      <c r="DZ48" s="3"/>
      <c r="EA48" s="3"/>
      <c r="EB48" s="3"/>
      <c r="EC48" s="3"/>
      <c r="ED48" s="3"/>
      <c r="EE48" s="3"/>
      <c r="EF48" s="3"/>
      <c r="EG48" s="3"/>
      <c r="EH48" s="3"/>
      <c r="EI48" s="3"/>
      <c r="EJ48" s="3"/>
      <c r="EK48" s="3"/>
    </row>
    <row r="49" spans="1:143" ht="12" customHeight="1">
      <c r="A49" s="30"/>
      <c r="B49" s="30" t="s">
        <v>13</v>
      </c>
      <c r="C49" s="30"/>
      <c r="D49" s="67">
        <v>0</v>
      </c>
      <c r="E49" s="37"/>
      <c r="F49" s="51">
        <v>0</v>
      </c>
      <c r="G49" s="79">
        <f>ROUND($D$49*F49,0)</f>
        <v>0</v>
      </c>
      <c r="H49" s="79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  <c r="CA49" s="3"/>
      <c r="CB49" s="3"/>
      <c r="CC49" s="3"/>
      <c r="CD49" s="3"/>
      <c r="CE49" s="3"/>
      <c r="CF49" s="3"/>
      <c r="CG49" s="3"/>
      <c r="CH49" s="3"/>
      <c r="CI49" s="3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  <c r="DJ49" s="3"/>
      <c r="DK49" s="3"/>
      <c r="DL49" s="3"/>
      <c r="DM49" s="3"/>
      <c r="DN49" s="3"/>
      <c r="DO49" s="3"/>
      <c r="DP49" s="3"/>
      <c r="DQ49" s="3"/>
      <c r="DR49" s="3"/>
      <c r="DS49" s="3"/>
      <c r="DT49" s="3"/>
      <c r="DU49" s="3"/>
      <c r="DV49" s="3"/>
      <c r="DW49" s="3"/>
      <c r="DX49" s="3"/>
      <c r="DY49" s="3"/>
      <c r="DZ49" s="3"/>
      <c r="EA49" s="3"/>
      <c r="EB49" s="3"/>
      <c r="EC49" s="3"/>
      <c r="ED49" s="3"/>
      <c r="EE49" s="3"/>
      <c r="EF49" s="3"/>
      <c r="EG49" s="3"/>
      <c r="EH49" s="3"/>
      <c r="EI49" s="3"/>
      <c r="EJ49" s="3"/>
      <c r="EK49" s="3"/>
      <c r="EL49" s="3"/>
      <c r="EM49" s="3"/>
    </row>
    <row r="50" spans="1:143" ht="16.5" customHeight="1">
      <c r="A50" s="52" t="s">
        <v>24</v>
      </c>
      <c r="B50" s="53"/>
      <c r="C50" s="53"/>
      <c r="D50" s="66"/>
      <c r="E50" s="54"/>
      <c r="F50" s="56"/>
      <c r="G50" s="74">
        <f>G49</f>
        <v>0</v>
      </c>
      <c r="H50" s="74">
        <f>H49</f>
        <v>0</v>
      </c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  <c r="DJ50" s="3"/>
      <c r="DK50" s="3"/>
      <c r="DL50" s="3"/>
      <c r="DM50" s="3"/>
      <c r="DN50" s="3"/>
      <c r="DO50" s="3"/>
      <c r="DP50" s="3"/>
      <c r="DQ50" s="3"/>
      <c r="DR50" s="3"/>
      <c r="DS50" s="3"/>
      <c r="DT50" s="3"/>
      <c r="DU50" s="3"/>
      <c r="DV50" s="3"/>
      <c r="DW50" s="3"/>
      <c r="DX50" s="3"/>
      <c r="DY50" s="3"/>
      <c r="DZ50" s="3"/>
      <c r="EA50" s="3"/>
      <c r="EB50" s="3"/>
      <c r="EC50" s="3"/>
      <c r="ED50" s="3"/>
      <c r="EE50" s="3"/>
      <c r="EF50" s="3"/>
      <c r="EG50" s="3"/>
      <c r="EH50" s="3"/>
      <c r="EI50" s="3"/>
      <c r="EJ50" s="3"/>
      <c r="EK50" s="3"/>
      <c r="EL50" s="3"/>
      <c r="EM50" s="3"/>
    </row>
    <row r="51" spans="1:143" ht="4.5" customHeight="1">
      <c r="A51" s="87"/>
      <c r="B51" s="88"/>
      <c r="C51" s="89"/>
      <c r="D51" s="90"/>
      <c r="E51" s="91"/>
      <c r="F51" s="92"/>
      <c r="G51" s="93"/>
      <c r="H51" s="93"/>
      <c r="I51" s="5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  <c r="CA51" s="3"/>
      <c r="CB51" s="3"/>
      <c r="CC51" s="3"/>
      <c r="CD51" s="3"/>
      <c r="CE51" s="3"/>
      <c r="CF51" s="3"/>
      <c r="CG51" s="3"/>
      <c r="CH51" s="3"/>
      <c r="CI51" s="3"/>
      <c r="CJ51" s="3"/>
      <c r="CK51" s="3"/>
      <c r="CL51" s="3"/>
      <c r="CM51" s="3"/>
      <c r="CN51" s="3"/>
      <c r="CO51" s="3"/>
      <c r="CP51" s="3"/>
      <c r="CQ51" s="3"/>
      <c r="CR51" s="3"/>
      <c r="CS51" s="3"/>
      <c r="CT51" s="3"/>
      <c r="CU51" s="3"/>
      <c r="CV51" s="3"/>
      <c r="CW51" s="3"/>
      <c r="CX51" s="3"/>
      <c r="CY51" s="3"/>
      <c r="CZ51" s="3"/>
      <c r="DA51" s="3"/>
      <c r="DB51" s="3"/>
      <c r="DC51" s="3"/>
      <c r="DD51" s="3"/>
      <c r="DE51" s="3"/>
      <c r="DF51" s="3"/>
      <c r="DG51" s="3"/>
      <c r="DH51" s="3"/>
      <c r="DI51" s="3"/>
      <c r="DJ51" s="3"/>
      <c r="DK51" s="3"/>
      <c r="DL51" s="3"/>
      <c r="DM51" s="3"/>
      <c r="DN51" s="3"/>
      <c r="DO51" s="3"/>
      <c r="DP51" s="3"/>
      <c r="DQ51" s="3"/>
      <c r="DR51" s="3"/>
      <c r="DS51" s="3"/>
      <c r="DT51" s="3"/>
      <c r="DU51" s="3"/>
      <c r="DV51" s="3"/>
      <c r="DW51" s="3"/>
      <c r="DX51" s="3"/>
      <c r="DY51" s="3"/>
      <c r="DZ51" s="3"/>
      <c r="EA51" s="3"/>
      <c r="EB51" s="3"/>
      <c r="EC51" s="3"/>
      <c r="ED51" s="3"/>
      <c r="EE51" s="3"/>
      <c r="EF51" s="3"/>
      <c r="EG51" s="3"/>
      <c r="EH51" s="3"/>
      <c r="EI51" s="3"/>
      <c r="EJ51" s="3"/>
      <c r="EK51" s="3"/>
      <c r="EL51" s="3"/>
      <c r="EM51" s="3"/>
    </row>
    <row r="52" spans="1:143" ht="21" customHeight="1">
      <c r="A52" s="98" t="s">
        <v>25</v>
      </c>
      <c r="B52" s="98"/>
      <c r="C52" s="98"/>
      <c r="D52" s="98"/>
      <c r="E52" s="98"/>
      <c r="F52" s="84"/>
      <c r="G52" s="85">
        <f>G50+G46</f>
        <v>0</v>
      </c>
      <c r="H52" s="85">
        <f>H50+H46</f>
        <v>0</v>
      </c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  <c r="CA52" s="3"/>
      <c r="CB52" s="3"/>
      <c r="CC52" s="3"/>
      <c r="CD52" s="3"/>
      <c r="CE52" s="3"/>
      <c r="CF52" s="3"/>
      <c r="CG52" s="3"/>
      <c r="CH52" s="3"/>
      <c r="CI52" s="3"/>
      <c r="CJ52" s="3"/>
      <c r="CK52" s="3"/>
      <c r="CL52" s="3"/>
      <c r="CM52" s="3"/>
      <c r="CN52" s="3"/>
      <c r="CO52" s="3"/>
      <c r="CP52" s="3"/>
      <c r="CQ52" s="3"/>
      <c r="CR52" s="3"/>
      <c r="CS52" s="3"/>
      <c r="CT52" s="3"/>
      <c r="CU52" s="3"/>
      <c r="CV52" s="3"/>
      <c r="CW52" s="3"/>
      <c r="CX52" s="3"/>
      <c r="CY52" s="3"/>
      <c r="CZ52" s="3"/>
      <c r="DA52" s="3"/>
      <c r="DB52" s="3"/>
      <c r="DC52" s="3"/>
      <c r="DD52" s="3"/>
      <c r="DE52" s="3"/>
      <c r="DF52" s="3"/>
      <c r="DG52" s="3"/>
      <c r="DH52" s="3"/>
      <c r="DI52" s="3"/>
      <c r="DJ52" s="3"/>
      <c r="DK52" s="3"/>
      <c r="DL52" s="3"/>
      <c r="DM52" s="3"/>
      <c r="DN52" s="3"/>
      <c r="DO52" s="3"/>
      <c r="DP52" s="3"/>
      <c r="DQ52" s="3"/>
      <c r="DR52" s="3"/>
      <c r="DS52" s="3"/>
      <c r="DT52" s="3"/>
      <c r="DU52" s="3"/>
      <c r="DV52" s="3"/>
      <c r="DW52" s="3"/>
      <c r="DX52" s="3"/>
      <c r="DY52" s="3"/>
      <c r="DZ52" s="3"/>
      <c r="EA52" s="3"/>
      <c r="EB52" s="3"/>
      <c r="EC52" s="3"/>
      <c r="ED52" s="3"/>
      <c r="EE52" s="3"/>
      <c r="EF52" s="3"/>
      <c r="EG52" s="3"/>
      <c r="EH52" s="3"/>
      <c r="EI52" s="3"/>
      <c r="EJ52" s="3"/>
      <c r="EK52" s="3"/>
      <c r="EL52" s="3"/>
      <c r="EM52" s="3"/>
    </row>
    <row r="53" spans="1:143" ht="12" customHeight="1">
      <c r="A53" s="16"/>
      <c r="B53" s="13"/>
      <c r="C53" s="13"/>
      <c r="D53" s="69"/>
      <c r="E53" s="17"/>
      <c r="F53" s="18"/>
      <c r="G53" s="80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  <c r="CA53" s="3"/>
      <c r="CB53" s="3"/>
      <c r="CC53" s="3"/>
      <c r="CD53" s="3"/>
      <c r="CE53" s="3"/>
      <c r="CF53" s="3"/>
      <c r="CG53" s="3"/>
      <c r="CH53" s="3"/>
      <c r="CI53" s="3"/>
      <c r="CJ53" s="3"/>
      <c r="CK53" s="3"/>
      <c r="CL53" s="3"/>
      <c r="CM53" s="3"/>
      <c r="CN53" s="3"/>
      <c r="CO53" s="3"/>
      <c r="CP53" s="3"/>
      <c r="CQ53" s="3"/>
      <c r="CR53" s="3"/>
      <c r="CS53" s="3"/>
      <c r="CT53" s="3"/>
      <c r="CU53" s="3"/>
      <c r="CV53" s="3"/>
      <c r="CW53" s="3"/>
      <c r="CX53" s="3"/>
      <c r="CY53" s="3"/>
      <c r="CZ53" s="3"/>
      <c r="DA53" s="3"/>
      <c r="DB53" s="3"/>
      <c r="DC53" s="3"/>
      <c r="DD53" s="3"/>
      <c r="DE53" s="3"/>
      <c r="DF53" s="3"/>
      <c r="DG53" s="3"/>
      <c r="DH53" s="3"/>
      <c r="DI53" s="3"/>
      <c r="DJ53" s="3"/>
      <c r="DK53" s="3"/>
      <c r="DL53" s="3"/>
      <c r="DM53" s="3"/>
      <c r="DN53" s="3"/>
      <c r="DO53" s="3"/>
      <c r="DP53" s="3"/>
      <c r="DQ53" s="3"/>
      <c r="DR53" s="3"/>
      <c r="DS53" s="3"/>
      <c r="DT53" s="3"/>
      <c r="DU53" s="3"/>
      <c r="DV53" s="3"/>
      <c r="DW53" s="3"/>
      <c r="DX53" s="3"/>
      <c r="DY53" s="3"/>
      <c r="DZ53" s="3"/>
      <c r="EA53" s="3"/>
      <c r="EB53" s="3"/>
      <c r="EC53" s="3"/>
      <c r="ED53" s="3"/>
      <c r="EE53" s="3"/>
      <c r="EF53" s="3"/>
      <c r="EG53" s="3"/>
      <c r="EH53" s="3"/>
      <c r="EI53" s="3"/>
      <c r="EJ53" s="3"/>
      <c r="EK53" s="3"/>
      <c r="EL53" s="3"/>
      <c r="EM53" s="3"/>
    </row>
    <row r="54" spans="1:143" ht="12" customHeight="1">
      <c r="A54" s="3"/>
      <c r="B54" s="3"/>
      <c r="C54" s="3"/>
      <c r="D54" s="70"/>
      <c r="E54" s="2"/>
      <c r="F54" s="3"/>
      <c r="G54" s="81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  <c r="CA54" s="3"/>
      <c r="CB54" s="3"/>
      <c r="CC54" s="3"/>
      <c r="CD54" s="3"/>
      <c r="CE54" s="3"/>
      <c r="CF54" s="3"/>
      <c r="CG54" s="3"/>
      <c r="CH54" s="3"/>
      <c r="CI54" s="3"/>
      <c r="CJ54" s="3"/>
      <c r="CK54" s="3"/>
      <c r="CL54" s="3"/>
      <c r="CM54" s="3"/>
      <c r="CN54" s="3"/>
      <c r="CO54" s="3"/>
      <c r="CP54" s="3"/>
      <c r="CQ54" s="3"/>
      <c r="CR54" s="3"/>
      <c r="CS54" s="3"/>
      <c r="CT54" s="3"/>
      <c r="CU54" s="3"/>
      <c r="CV54" s="3"/>
      <c r="CW54" s="3"/>
      <c r="CX54" s="3"/>
      <c r="CY54" s="3"/>
      <c r="CZ54" s="3"/>
      <c r="DA54" s="3"/>
      <c r="DB54" s="3"/>
      <c r="DC54" s="3"/>
      <c r="DD54" s="3"/>
      <c r="DE54" s="3"/>
      <c r="DF54" s="3"/>
      <c r="DG54" s="3"/>
      <c r="DH54" s="3"/>
      <c r="DI54" s="3"/>
      <c r="DJ54" s="3"/>
      <c r="DK54" s="3"/>
      <c r="DL54" s="3"/>
      <c r="DM54" s="3"/>
      <c r="DN54" s="3"/>
      <c r="DO54" s="3"/>
      <c r="DP54" s="3"/>
      <c r="DQ54" s="3"/>
      <c r="DR54" s="3"/>
      <c r="DS54" s="3"/>
      <c r="DT54" s="3"/>
      <c r="DU54" s="3"/>
      <c r="DV54" s="3"/>
      <c r="DW54" s="3"/>
      <c r="DX54" s="3"/>
      <c r="DY54" s="3"/>
      <c r="DZ54" s="3"/>
      <c r="EA54" s="3"/>
      <c r="EB54" s="3"/>
      <c r="EC54" s="3"/>
      <c r="ED54" s="3"/>
      <c r="EE54" s="3"/>
      <c r="EF54" s="3"/>
      <c r="EG54" s="3"/>
      <c r="EH54" s="3"/>
      <c r="EI54" s="3"/>
      <c r="EJ54" s="3"/>
      <c r="EK54" s="3"/>
      <c r="EL54" s="3"/>
      <c r="EM54" s="3"/>
    </row>
    <row r="55" spans="1:143" ht="12" customHeight="1">
      <c r="A55" s="3"/>
      <c r="B55" s="3"/>
      <c r="C55" s="3"/>
      <c r="D55" s="70"/>
      <c r="E55" s="2"/>
      <c r="F55" s="3"/>
      <c r="G55" s="81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  <c r="CA55" s="3"/>
      <c r="CB55" s="3"/>
      <c r="CC55" s="3"/>
      <c r="CD55" s="3"/>
      <c r="CE55" s="3"/>
      <c r="CF55" s="3"/>
      <c r="CG55" s="3"/>
      <c r="CH55" s="3"/>
      <c r="CI55" s="3"/>
      <c r="CJ55" s="3"/>
      <c r="CK55" s="3"/>
      <c r="CL55" s="3"/>
      <c r="CM55" s="3"/>
      <c r="CN55" s="3"/>
      <c r="CO55" s="3"/>
      <c r="CP55" s="3"/>
      <c r="CQ55" s="3"/>
      <c r="CR55" s="3"/>
      <c r="CS55" s="3"/>
      <c r="CT55" s="3"/>
      <c r="CU55" s="3"/>
      <c r="CV55" s="3"/>
      <c r="CW55" s="3"/>
      <c r="CX55" s="3"/>
      <c r="CY55" s="3"/>
      <c r="CZ55" s="3"/>
      <c r="DA55" s="3"/>
      <c r="DB55" s="3"/>
      <c r="DC55" s="3"/>
      <c r="DD55" s="3"/>
      <c r="DE55" s="3"/>
      <c r="DF55" s="3"/>
      <c r="DG55" s="3"/>
      <c r="DH55" s="3"/>
      <c r="DI55" s="3"/>
      <c r="DJ55" s="3"/>
      <c r="DK55" s="3"/>
      <c r="DL55" s="3"/>
      <c r="DM55" s="3"/>
      <c r="DN55" s="3"/>
      <c r="DO55" s="3"/>
      <c r="DP55" s="3"/>
      <c r="DQ55" s="3"/>
      <c r="DR55" s="3"/>
      <c r="DS55" s="3"/>
      <c r="DT55" s="3"/>
      <c r="DU55" s="3"/>
      <c r="DV55" s="3"/>
      <c r="DW55" s="3"/>
      <c r="DX55" s="3"/>
      <c r="DY55" s="3"/>
      <c r="DZ55" s="3"/>
      <c r="EA55" s="3"/>
      <c r="EB55" s="3"/>
      <c r="EC55" s="3"/>
      <c r="ED55" s="3"/>
      <c r="EE55" s="3"/>
      <c r="EF55" s="3"/>
      <c r="EG55" s="3"/>
      <c r="EH55" s="3"/>
      <c r="EI55" s="3"/>
      <c r="EJ55" s="3"/>
      <c r="EK55" s="3"/>
      <c r="EL55" s="3"/>
      <c r="EM55" s="3"/>
    </row>
    <row r="56" spans="1:143" ht="12" customHeight="1">
      <c r="A56" s="3"/>
      <c r="B56" s="3"/>
      <c r="C56" s="3"/>
      <c r="D56" s="70"/>
      <c r="E56" s="2"/>
      <c r="F56" s="3"/>
      <c r="G56" s="81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  <c r="CA56" s="3"/>
      <c r="CB56" s="3"/>
      <c r="CC56" s="3"/>
      <c r="CD56" s="3"/>
      <c r="CE56" s="3"/>
      <c r="CF56" s="3"/>
      <c r="CG56" s="3"/>
      <c r="CH56" s="3"/>
      <c r="CI56" s="3"/>
      <c r="CJ56" s="3"/>
      <c r="CK56" s="3"/>
      <c r="CL56" s="3"/>
      <c r="CM56" s="3"/>
      <c r="CN56" s="3"/>
      <c r="CO56" s="3"/>
      <c r="CP56" s="3"/>
      <c r="CQ56" s="3"/>
      <c r="CR56" s="3"/>
      <c r="CS56" s="3"/>
      <c r="CT56" s="3"/>
      <c r="CU56" s="3"/>
      <c r="CV56" s="3"/>
      <c r="CW56" s="3"/>
      <c r="CX56" s="3"/>
      <c r="CY56" s="3"/>
      <c r="CZ56" s="3"/>
      <c r="DA56" s="3"/>
      <c r="DB56" s="3"/>
      <c r="DC56" s="3"/>
      <c r="DD56" s="3"/>
      <c r="DE56" s="3"/>
      <c r="DF56" s="3"/>
      <c r="DG56" s="3"/>
      <c r="DH56" s="3"/>
      <c r="DI56" s="3"/>
      <c r="DJ56" s="3"/>
      <c r="DK56" s="3"/>
      <c r="DL56" s="3"/>
      <c r="DM56" s="3"/>
      <c r="DN56" s="3"/>
      <c r="DO56" s="3"/>
      <c r="DP56" s="3"/>
      <c r="DQ56" s="3"/>
      <c r="DR56" s="3"/>
      <c r="DS56" s="3"/>
      <c r="DT56" s="3"/>
      <c r="DU56" s="3"/>
      <c r="DV56" s="3"/>
      <c r="DW56" s="3"/>
      <c r="DX56" s="3"/>
      <c r="DY56" s="3"/>
      <c r="DZ56" s="3"/>
      <c r="EA56" s="3"/>
      <c r="EB56" s="3"/>
      <c r="EC56" s="3"/>
      <c r="ED56" s="3"/>
      <c r="EE56" s="3"/>
      <c r="EF56" s="3"/>
      <c r="EG56" s="3"/>
      <c r="EH56" s="3"/>
      <c r="EI56" s="3"/>
      <c r="EJ56" s="3"/>
      <c r="EK56" s="3"/>
      <c r="EL56" s="3"/>
      <c r="EM56" s="3"/>
    </row>
    <row r="57" spans="1:143" ht="12" customHeight="1">
      <c r="A57" s="3"/>
      <c r="B57" s="3"/>
      <c r="C57" s="3"/>
      <c r="D57" s="70"/>
      <c r="E57" s="2"/>
      <c r="F57" s="3"/>
      <c r="G57" s="81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C57" s="3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  <c r="CA57" s="3"/>
      <c r="CB57" s="3"/>
      <c r="CC57" s="3"/>
      <c r="CD57" s="3"/>
      <c r="CE57" s="3"/>
      <c r="CF57" s="3"/>
      <c r="CG57" s="3"/>
      <c r="CH57" s="3"/>
      <c r="CI57" s="3"/>
      <c r="CJ57" s="3"/>
      <c r="CK57" s="3"/>
      <c r="CL57" s="3"/>
      <c r="CM57" s="3"/>
      <c r="CN57" s="3"/>
      <c r="CO57" s="3"/>
      <c r="CP57" s="3"/>
      <c r="CQ57" s="3"/>
      <c r="CR57" s="3"/>
      <c r="CS57" s="3"/>
      <c r="CT57" s="3"/>
      <c r="CU57" s="3"/>
      <c r="CV57" s="3"/>
      <c r="CW57" s="3"/>
      <c r="CX57" s="3"/>
      <c r="CY57" s="3"/>
      <c r="CZ57" s="3"/>
      <c r="DA57" s="3"/>
      <c r="DB57" s="3"/>
      <c r="DC57" s="3"/>
      <c r="DD57" s="3"/>
      <c r="DE57" s="3"/>
      <c r="DF57" s="3"/>
      <c r="DG57" s="3"/>
      <c r="DH57" s="3"/>
      <c r="DI57" s="3"/>
      <c r="DJ57" s="3"/>
      <c r="DK57" s="3"/>
      <c r="DL57" s="3"/>
      <c r="DM57" s="3"/>
      <c r="DN57" s="3"/>
      <c r="DO57" s="3"/>
      <c r="DP57" s="3"/>
      <c r="DQ57" s="3"/>
      <c r="DR57" s="3"/>
      <c r="DS57" s="3"/>
      <c r="DT57" s="3"/>
      <c r="DU57" s="3"/>
      <c r="DV57" s="3"/>
      <c r="DW57" s="3"/>
      <c r="DX57" s="3"/>
      <c r="DY57" s="3"/>
      <c r="DZ57" s="3"/>
      <c r="EA57" s="3"/>
      <c r="EB57" s="3"/>
      <c r="EC57" s="3"/>
      <c r="ED57" s="3"/>
      <c r="EE57" s="3"/>
      <c r="EF57" s="3"/>
      <c r="EG57" s="3"/>
      <c r="EH57" s="3"/>
      <c r="EI57" s="3"/>
      <c r="EJ57" s="3"/>
      <c r="EK57" s="3"/>
      <c r="EL57" s="3"/>
      <c r="EM57" s="3"/>
    </row>
    <row r="58" spans="1:143" ht="12" customHeight="1">
      <c r="A58" s="3"/>
      <c r="B58" s="3"/>
      <c r="C58" s="3"/>
      <c r="D58" s="70"/>
      <c r="E58" s="2"/>
      <c r="F58" s="3"/>
      <c r="G58" s="81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  <c r="CA58" s="3"/>
      <c r="CB58" s="3"/>
      <c r="CC58" s="3"/>
      <c r="CD58" s="3"/>
      <c r="CE58" s="3"/>
      <c r="CF58" s="3"/>
      <c r="CG58" s="3"/>
      <c r="CH58" s="3"/>
      <c r="CI58" s="3"/>
      <c r="CJ58" s="3"/>
      <c r="CK58" s="3"/>
      <c r="CL58" s="3"/>
      <c r="CM58" s="3"/>
      <c r="CN58" s="3"/>
      <c r="CO58" s="3"/>
      <c r="CP58" s="3"/>
      <c r="CQ58" s="3"/>
      <c r="CR58" s="3"/>
      <c r="CS58" s="3"/>
      <c r="CT58" s="3"/>
      <c r="CU58" s="3"/>
      <c r="CV58" s="3"/>
      <c r="CW58" s="3"/>
      <c r="CX58" s="3"/>
      <c r="CY58" s="3"/>
      <c r="CZ58" s="3"/>
      <c r="DA58" s="3"/>
      <c r="DB58" s="3"/>
      <c r="DC58" s="3"/>
      <c r="DD58" s="3"/>
      <c r="DE58" s="3"/>
      <c r="DF58" s="3"/>
      <c r="DG58" s="3"/>
      <c r="DH58" s="3"/>
      <c r="DI58" s="3"/>
      <c r="DJ58" s="3"/>
      <c r="DK58" s="3"/>
      <c r="DL58" s="3"/>
      <c r="DM58" s="3"/>
      <c r="DN58" s="3"/>
      <c r="DO58" s="3"/>
      <c r="DP58" s="3"/>
      <c r="DQ58" s="3"/>
      <c r="DR58" s="3"/>
      <c r="DS58" s="3"/>
      <c r="DT58" s="3"/>
      <c r="DU58" s="3"/>
      <c r="DV58" s="3"/>
      <c r="DW58" s="3"/>
      <c r="DX58" s="3"/>
      <c r="DY58" s="3"/>
      <c r="DZ58" s="3"/>
      <c r="EA58" s="3"/>
      <c r="EB58" s="3"/>
      <c r="EC58" s="3"/>
      <c r="ED58" s="3"/>
      <c r="EE58" s="3"/>
      <c r="EF58" s="3"/>
      <c r="EG58" s="3"/>
      <c r="EH58" s="3"/>
      <c r="EI58" s="3"/>
      <c r="EJ58" s="3"/>
      <c r="EK58" s="3"/>
      <c r="EL58" s="3"/>
      <c r="EM58" s="3"/>
    </row>
    <row r="59" spans="1:143" ht="12" customHeight="1">
      <c r="A59" s="3"/>
      <c r="B59" s="3"/>
      <c r="C59" s="3"/>
      <c r="D59" s="70"/>
      <c r="E59" s="2"/>
      <c r="F59" s="3"/>
      <c r="G59" s="81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3"/>
      <c r="CJ59" s="3"/>
      <c r="CK59" s="3"/>
      <c r="CL59" s="3"/>
      <c r="CM59" s="3"/>
      <c r="CN59" s="3"/>
      <c r="CO59" s="3"/>
      <c r="CP59" s="3"/>
      <c r="CQ59" s="3"/>
      <c r="CR59" s="3"/>
      <c r="CS59" s="3"/>
      <c r="CT59" s="3"/>
      <c r="CU59" s="3"/>
      <c r="CV59" s="3"/>
      <c r="CW59" s="3"/>
      <c r="CX59" s="3"/>
      <c r="CY59" s="3"/>
      <c r="CZ59" s="3"/>
      <c r="DA59" s="3"/>
      <c r="DB59" s="3"/>
      <c r="DC59" s="3"/>
      <c r="DD59" s="3"/>
      <c r="DE59" s="3"/>
      <c r="DF59" s="3"/>
      <c r="DG59" s="3"/>
      <c r="DH59" s="3"/>
      <c r="DI59" s="3"/>
      <c r="DJ59" s="3"/>
      <c r="DK59" s="3"/>
      <c r="DL59" s="3"/>
      <c r="DM59" s="3"/>
      <c r="DN59" s="3"/>
      <c r="DO59" s="3"/>
      <c r="DP59" s="3"/>
      <c r="DQ59" s="3"/>
      <c r="DR59" s="3"/>
      <c r="DS59" s="3"/>
      <c r="DT59" s="3"/>
      <c r="DU59" s="3"/>
      <c r="DV59" s="3"/>
      <c r="DW59" s="3"/>
      <c r="DX59" s="3"/>
      <c r="DY59" s="3"/>
      <c r="DZ59" s="3"/>
      <c r="EA59" s="3"/>
      <c r="EB59" s="3"/>
      <c r="EC59" s="3"/>
      <c r="ED59" s="3"/>
      <c r="EE59" s="3"/>
      <c r="EF59" s="3"/>
      <c r="EG59" s="3"/>
      <c r="EH59" s="3"/>
      <c r="EI59" s="3"/>
      <c r="EJ59" s="3"/>
      <c r="EK59" s="3"/>
      <c r="EL59" s="3"/>
      <c r="EM59" s="3"/>
    </row>
    <row r="60" spans="1:143" ht="12" customHeight="1">
      <c r="A60" s="3"/>
      <c r="B60" s="3"/>
      <c r="C60" s="3"/>
      <c r="D60" s="70"/>
      <c r="E60" s="2"/>
      <c r="F60" s="3"/>
      <c r="G60" s="81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  <c r="DJ60" s="3"/>
      <c r="DK60" s="3"/>
      <c r="DL60" s="3"/>
      <c r="DM60" s="3"/>
      <c r="DN60" s="3"/>
      <c r="DO60" s="3"/>
      <c r="DP60" s="3"/>
      <c r="DQ60" s="3"/>
      <c r="DR60" s="3"/>
      <c r="DS60" s="3"/>
      <c r="DT60" s="3"/>
      <c r="DU60" s="3"/>
      <c r="DV60" s="3"/>
      <c r="DW60" s="3"/>
      <c r="DX60" s="3"/>
      <c r="DY60" s="3"/>
      <c r="DZ60" s="3"/>
      <c r="EA60" s="3"/>
      <c r="EB60" s="3"/>
      <c r="EC60" s="3"/>
      <c r="ED60" s="3"/>
      <c r="EE60" s="3"/>
      <c r="EF60" s="3"/>
      <c r="EG60" s="3"/>
      <c r="EH60" s="3"/>
      <c r="EI60" s="3"/>
      <c r="EJ60" s="3"/>
      <c r="EK60" s="3"/>
      <c r="EL60" s="3"/>
      <c r="EM60" s="3"/>
    </row>
    <row r="61" spans="1:143" ht="12" customHeight="1">
      <c r="A61" s="3"/>
      <c r="B61" s="3"/>
      <c r="C61" s="3"/>
      <c r="D61" s="70"/>
      <c r="E61" s="2"/>
      <c r="F61" s="3"/>
      <c r="G61" s="81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  <c r="DJ61" s="3"/>
      <c r="DK61" s="3"/>
      <c r="DL61" s="3"/>
      <c r="DM61" s="3"/>
      <c r="DN61" s="3"/>
      <c r="DO61" s="3"/>
      <c r="DP61" s="3"/>
      <c r="DQ61" s="3"/>
      <c r="DR61" s="3"/>
      <c r="DS61" s="3"/>
      <c r="DT61" s="3"/>
      <c r="DU61" s="3"/>
      <c r="DV61" s="3"/>
      <c r="DW61" s="3"/>
      <c r="DX61" s="3"/>
      <c r="DY61" s="3"/>
      <c r="DZ61" s="3"/>
      <c r="EA61" s="3"/>
      <c r="EB61" s="3"/>
      <c r="EC61" s="3"/>
      <c r="ED61" s="3"/>
      <c r="EE61" s="3"/>
      <c r="EF61" s="3"/>
      <c r="EG61" s="3"/>
      <c r="EH61" s="3"/>
      <c r="EI61" s="3"/>
      <c r="EJ61" s="3"/>
      <c r="EK61" s="3"/>
      <c r="EL61" s="3"/>
      <c r="EM61" s="3"/>
    </row>
    <row r="62" spans="1:143" ht="12" customHeight="1">
      <c r="A62" s="3"/>
      <c r="B62" s="3"/>
      <c r="C62" s="3"/>
      <c r="D62" s="70"/>
      <c r="E62" s="2"/>
      <c r="F62" s="3"/>
      <c r="G62" s="81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  <c r="DJ62" s="3"/>
      <c r="DK62" s="3"/>
      <c r="DL62" s="3"/>
      <c r="DM62" s="3"/>
      <c r="DN62" s="3"/>
      <c r="DO62" s="3"/>
      <c r="DP62" s="3"/>
      <c r="DQ62" s="3"/>
      <c r="DR62" s="3"/>
      <c r="DS62" s="3"/>
      <c r="DT62" s="3"/>
      <c r="DU62" s="3"/>
      <c r="DV62" s="3"/>
      <c r="DW62" s="3"/>
      <c r="DX62" s="3"/>
      <c r="DY62" s="3"/>
      <c r="DZ62" s="3"/>
      <c r="EA62" s="3"/>
      <c r="EB62" s="3"/>
      <c r="EC62" s="3"/>
      <c r="ED62" s="3"/>
      <c r="EE62" s="3"/>
      <c r="EF62" s="3"/>
      <c r="EG62" s="3"/>
      <c r="EH62" s="3"/>
      <c r="EI62" s="3"/>
      <c r="EJ62" s="3"/>
      <c r="EK62" s="3"/>
      <c r="EL62" s="3"/>
      <c r="EM62" s="3"/>
    </row>
    <row r="63" spans="1:143" ht="12" customHeight="1">
      <c r="A63" s="3"/>
      <c r="B63" s="3"/>
      <c r="C63" s="3"/>
      <c r="D63" s="70"/>
      <c r="E63" s="2"/>
      <c r="F63" s="3"/>
      <c r="G63" s="81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  <c r="DJ63" s="3"/>
      <c r="DK63" s="3"/>
      <c r="DL63" s="3"/>
      <c r="DM63" s="3"/>
      <c r="DN63" s="3"/>
      <c r="DO63" s="3"/>
      <c r="DP63" s="3"/>
      <c r="DQ63" s="3"/>
      <c r="DR63" s="3"/>
      <c r="DS63" s="3"/>
      <c r="DT63" s="3"/>
      <c r="DU63" s="3"/>
      <c r="DV63" s="3"/>
      <c r="DW63" s="3"/>
      <c r="DX63" s="3"/>
      <c r="DY63" s="3"/>
      <c r="DZ63" s="3"/>
      <c r="EA63" s="3"/>
      <c r="EB63" s="3"/>
      <c r="EC63" s="3"/>
      <c r="ED63" s="3"/>
      <c r="EE63" s="3"/>
      <c r="EF63" s="3"/>
      <c r="EG63" s="3"/>
      <c r="EH63" s="3"/>
      <c r="EI63" s="3"/>
      <c r="EJ63" s="3"/>
      <c r="EK63" s="3"/>
      <c r="EL63" s="3"/>
      <c r="EM63" s="3"/>
    </row>
    <row r="64" spans="1:143" ht="12" customHeight="1">
      <c r="A64" s="3"/>
      <c r="B64" s="3"/>
      <c r="C64" s="3"/>
      <c r="D64" s="70"/>
      <c r="E64" s="2"/>
      <c r="F64" s="3"/>
      <c r="G64" s="81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  <c r="CC64" s="3"/>
      <c r="CD64" s="3"/>
      <c r="CE64" s="3"/>
      <c r="CF64" s="3"/>
      <c r="CG64" s="3"/>
      <c r="CH64" s="3"/>
      <c r="CI64" s="3"/>
      <c r="CJ64" s="3"/>
      <c r="CK64" s="3"/>
      <c r="CL64" s="3"/>
      <c r="CM64" s="3"/>
      <c r="CN64" s="3"/>
      <c r="CO64" s="3"/>
      <c r="CP64" s="3"/>
      <c r="CQ64" s="3"/>
      <c r="CR64" s="3"/>
      <c r="CS64" s="3"/>
      <c r="CT64" s="3"/>
      <c r="CU64" s="3"/>
      <c r="CV64" s="3"/>
      <c r="CW64" s="3"/>
      <c r="CX64" s="3"/>
      <c r="CY64" s="3"/>
      <c r="CZ64" s="3"/>
      <c r="DA64" s="3"/>
      <c r="DB64" s="3"/>
      <c r="DC64" s="3"/>
      <c r="DD64" s="3"/>
      <c r="DE64" s="3"/>
      <c r="DF64" s="3"/>
      <c r="DG64" s="3"/>
      <c r="DH64" s="3"/>
      <c r="DI64" s="3"/>
      <c r="DJ64" s="3"/>
      <c r="DK64" s="3"/>
      <c r="DL64" s="3"/>
      <c r="DM64" s="3"/>
      <c r="DN64" s="3"/>
      <c r="DO64" s="3"/>
      <c r="DP64" s="3"/>
      <c r="DQ64" s="3"/>
      <c r="DR64" s="3"/>
      <c r="DS64" s="3"/>
      <c r="DT64" s="3"/>
      <c r="DU64" s="3"/>
      <c r="DV64" s="3"/>
      <c r="DW64" s="3"/>
      <c r="DX64" s="3"/>
      <c r="DY64" s="3"/>
      <c r="DZ64" s="3"/>
      <c r="EA64" s="3"/>
      <c r="EB64" s="3"/>
      <c r="EC64" s="3"/>
      <c r="ED64" s="3"/>
      <c r="EE64" s="3"/>
      <c r="EF64" s="3"/>
      <c r="EG64" s="3"/>
      <c r="EH64" s="3"/>
      <c r="EI64" s="3"/>
      <c r="EJ64" s="3"/>
      <c r="EK64" s="3"/>
      <c r="EL64" s="3"/>
      <c r="EM64" s="3"/>
    </row>
    <row r="65" spans="1:143" ht="12" customHeight="1">
      <c r="A65" s="3"/>
      <c r="B65" s="3"/>
      <c r="C65" s="3"/>
      <c r="D65" s="70"/>
      <c r="E65" s="2"/>
      <c r="F65" s="3"/>
      <c r="G65" s="81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  <c r="CC65" s="3"/>
      <c r="CD65" s="3"/>
      <c r="CE65" s="3"/>
      <c r="CF65" s="3"/>
      <c r="CG65" s="3"/>
      <c r="CH65" s="3"/>
      <c r="CI65" s="3"/>
      <c r="CJ65" s="3"/>
      <c r="CK65" s="3"/>
      <c r="CL65" s="3"/>
      <c r="CM65" s="3"/>
      <c r="CN65" s="3"/>
      <c r="CO65" s="3"/>
      <c r="CP65" s="3"/>
      <c r="CQ65" s="3"/>
      <c r="CR65" s="3"/>
      <c r="CS65" s="3"/>
      <c r="CT65" s="3"/>
      <c r="CU65" s="3"/>
      <c r="CV65" s="3"/>
      <c r="CW65" s="3"/>
      <c r="CX65" s="3"/>
      <c r="CY65" s="3"/>
      <c r="CZ65" s="3"/>
      <c r="DA65" s="3"/>
      <c r="DB65" s="3"/>
      <c r="DC65" s="3"/>
      <c r="DD65" s="3"/>
      <c r="DE65" s="3"/>
      <c r="DF65" s="3"/>
      <c r="DG65" s="3"/>
      <c r="DH65" s="3"/>
      <c r="DI65" s="3"/>
      <c r="DJ65" s="3"/>
      <c r="DK65" s="3"/>
      <c r="DL65" s="3"/>
      <c r="DM65" s="3"/>
      <c r="DN65" s="3"/>
      <c r="DO65" s="3"/>
      <c r="DP65" s="3"/>
      <c r="DQ65" s="3"/>
      <c r="DR65" s="3"/>
      <c r="DS65" s="3"/>
      <c r="DT65" s="3"/>
      <c r="DU65" s="3"/>
      <c r="DV65" s="3"/>
      <c r="DW65" s="3"/>
      <c r="DX65" s="3"/>
      <c r="DY65" s="3"/>
      <c r="DZ65" s="3"/>
      <c r="EA65" s="3"/>
      <c r="EB65" s="3"/>
      <c r="EC65" s="3"/>
      <c r="ED65" s="3"/>
      <c r="EE65" s="3"/>
      <c r="EF65" s="3"/>
      <c r="EG65" s="3"/>
      <c r="EH65" s="3"/>
      <c r="EI65" s="3"/>
      <c r="EJ65" s="3"/>
      <c r="EK65" s="3"/>
      <c r="EL65" s="3"/>
      <c r="EM65" s="3"/>
    </row>
    <row r="66" spans="1:143" ht="12" customHeight="1">
      <c r="A66" s="3"/>
      <c r="B66" s="3"/>
      <c r="C66" s="3"/>
      <c r="D66" s="70"/>
      <c r="E66" s="2"/>
      <c r="F66" s="3"/>
      <c r="G66" s="81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  <c r="DJ66" s="3"/>
      <c r="DK66" s="3"/>
      <c r="DL66" s="3"/>
      <c r="DM66" s="3"/>
      <c r="DN66" s="3"/>
      <c r="DO66" s="3"/>
      <c r="DP66" s="3"/>
      <c r="DQ66" s="3"/>
      <c r="DR66" s="3"/>
      <c r="DS66" s="3"/>
      <c r="DT66" s="3"/>
      <c r="DU66" s="3"/>
      <c r="DV66" s="3"/>
      <c r="DW66" s="3"/>
      <c r="DX66" s="3"/>
      <c r="DY66" s="3"/>
      <c r="DZ66" s="3"/>
      <c r="EA66" s="3"/>
      <c r="EB66" s="3"/>
      <c r="EC66" s="3"/>
      <c r="ED66" s="3"/>
      <c r="EE66" s="3"/>
      <c r="EF66" s="3"/>
      <c r="EG66" s="3"/>
      <c r="EH66" s="3"/>
      <c r="EI66" s="3"/>
      <c r="EJ66" s="3"/>
      <c r="EK66" s="3"/>
      <c r="EL66" s="3"/>
      <c r="EM66" s="3"/>
    </row>
    <row r="67" spans="1:143" ht="12" customHeight="1">
      <c r="A67" s="3"/>
      <c r="B67" s="3"/>
      <c r="C67" s="3"/>
      <c r="D67" s="70"/>
      <c r="E67" s="2"/>
      <c r="F67" s="3"/>
      <c r="G67" s="81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  <c r="CC67" s="3"/>
      <c r="CD67" s="3"/>
      <c r="CE67" s="3"/>
      <c r="CF67" s="3"/>
      <c r="CG67" s="3"/>
      <c r="CH67" s="3"/>
      <c r="CI67" s="3"/>
      <c r="CJ67" s="3"/>
      <c r="CK67" s="3"/>
      <c r="CL67" s="3"/>
      <c r="CM67" s="3"/>
      <c r="CN67" s="3"/>
      <c r="CO67" s="3"/>
      <c r="CP67" s="3"/>
      <c r="CQ67" s="3"/>
      <c r="CR67" s="3"/>
      <c r="CS67" s="3"/>
      <c r="CT67" s="3"/>
      <c r="CU67" s="3"/>
      <c r="CV67" s="3"/>
      <c r="CW67" s="3"/>
      <c r="CX67" s="3"/>
      <c r="CY67" s="3"/>
      <c r="CZ67" s="3"/>
      <c r="DA67" s="3"/>
      <c r="DB67" s="3"/>
      <c r="DC67" s="3"/>
      <c r="DD67" s="3"/>
      <c r="DE67" s="3"/>
      <c r="DF67" s="3"/>
      <c r="DG67" s="3"/>
      <c r="DH67" s="3"/>
      <c r="DI67" s="3"/>
      <c r="DJ67" s="3"/>
      <c r="DK67" s="3"/>
      <c r="DL67" s="3"/>
      <c r="DM67" s="3"/>
      <c r="DN67" s="3"/>
      <c r="DO67" s="3"/>
      <c r="DP67" s="3"/>
      <c r="DQ67" s="3"/>
      <c r="DR67" s="3"/>
      <c r="DS67" s="3"/>
      <c r="DT67" s="3"/>
      <c r="DU67" s="3"/>
      <c r="DV67" s="3"/>
      <c r="DW67" s="3"/>
      <c r="DX67" s="3"/>
      <c r="DY67" s="3"/>
      <c r="DZ67" s="3"/>
      <c r="EA67" s="3"/>
      <c r="EB67" s="3"/>
      <c r="EC67" s="3"/>
      <c r="ED67" s="3"/>
      <c r="EE67" s="3"/>
      <c r="EF67" s="3"/>
      <c r="EG67" s="3"/>
      <c r="EH67" s="3"/>
      <c r="EI67" s="3"/>
      <c r="EJ67" s="3"/>
      <c r="EK67" s="3"/>
      <c r="EL67" s="3"/>
      <c r="EM67" s="3"/>
    </row>
    <row r="68" spans="1:143" ht="12" customHeight="1">
      <c r="A68" s="3"/>
      <c r="B68" s="3"/>
      <c r="C68" s="3"/>
      <c r="D68" s="70"/>
      <c r="E68" s="2"/>
      <c r="F68" s="3"/>
      <c r="G68" s="81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  <c r="CC68" s="3"/>
      <c r="CD68" s="3"/>
      <c r="CE68" s="3"/>
      <c r="CF68" s="3"/>
      <c r="CG68" s="3"/>
      <c r="CH68" s="3"/>
      <c r="CI68" s="3"/>
      <c r="CJ68" s="3"/>
      <c r="CK68" s="3"/>
      <c r="CL68" s="3"/>
      <c r="CM68" s="3"/>
      <c r="CN68" s="3"/>
      <c r="CO68" s="3"/>
      <c r="CP68" s="3"/>
      <c r="CQ68" s="3"/>
      <c r="CR68" s="3"/>
      <c r="CS68" s="3"/>
      <c r="CT68" s="3"/>
      <c r="CU68" s="3"/>
      <c r="CV68" s="3"/>
      <c r="CW68" s="3"/>
      <c r="CX68" s="3"/>
      <c r="CY68" s="3"/>
      <c r="CZ68" s="3"/>
      <c r="DA68" s="3"/>
      <c r="DB68" s="3"/>
      <c r="DC68" s="3"/>
      <c r="DD68" s="3"/>
      <c r="DE68" s="3"/>
      <c r="DF68" s="3"/>
      <c r="DG68" s="3"/>
      <c r="DH68" s="3"/>
      <c r="DI68" s="3"/>
      <c r="DJ68" s="3"/>
      <c r="DK68" s="3"/>
      <c r="DL68" s="3"/>
      <c r="DM68" s="3"/>
      <c r="DN68" s="3"/>
      <c r="DO68" s="3"/>
      <c r="DP68" s="3"/>
      <c r="DQ68" s="3"/>
      <c r="DR68" s="3"/>
      <c r="DS68" s="3"/>
      <c r="DT68" s="3"/>
      <c r="DU68" s="3"/>
      <c r="DV68" s="3"/>
      <c r="DW68" s="3"/>
      <c r="DX68" s="3"/>
      <c r="DY68" s="3"/>
      <c r="DZ68" s="3"/>
      <c r="EA68" s="3"/>
      <c r="EB68" s="3"/>
      <c r="EC68" s="3"/>
      <c r="ED68" s="3"/>
      <c r="EE68" s="3"/>
      <c r="EF68" s="3"/>
      <c r="EG68" s="3"/>
      <c r="EH68" s="3"/>
      <c r="EI68" s="3"/>
      <c r="EJ68" s="3"/>
      <c r="EK68" s="3"/>
      <c r="EL68" s="3"/>
      <c r="EM68" s="3"/>
    </row>
    <row r="69" spans="1:143" ht="12" customHeight="1">
      <c r="A69" s="3"/>
      <c r="B69" s="3"/>
      <c r="C69" s="3"/>
      <c r="D69" s="70"/>
      <c r="E69" s="2"/>
      <c r="F69" s="3"/>
      <c r="G69" s="81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3"/>
      <c r="CJ69" s="3"/>
      <c r="CK69" s="3"/>
      <c r="CL69" s="3"/>
      <c r="CM69" s="3"/>
      <c r="CN69" s="3"/>
      <c r="CO69" s="3"/>
      <c r="CP69" s="3"/>
      <c r="CQ69" s="3"/>
      <c r="CR69" s="3"/>
      <c r="CS69" s="3"/>
      <c r="CT69" s="3"/>
      <c r="CU69" s="3"/>
      <c r="CV69" s="3"/>
      <c r="CW69" s="3"/>
      <c r="CX69" s="3"/>
      <c r="CY69" s="3"/>
      <c r="CZ69" s="3"/>
      <c r="DA69" s="3"/>
      <c r="DB69" s="3"/>
      <c r="DC69" s="3"/>
      <c r="DD69" s="3"/>
      <c r="DE69" s="3"/>
      <c r="DF69" s="3"/>
      <c r="DG69" s="3"/>
      <c r="DH69" s="3"/>
      <c r="DI69" s="3"/>
      <c r="DJ69" s="3"/>
      <c r="DK69" s="3"/>
      <c r="DL69" s="3"/>
      <c r="DM69" s="3"/>
      <c r="DN69" s="3"/>
      <c r="DO69" s="3"/>
      <c r="DP69" s="3"/>
      <c r="DQ69" s="3"/>
      <c r="DR69" s="3"/>
      <c r="DS69" s="3"/>
      <c r="DT69" s="3"/>
      <c r="DU69" s="3"/>
      <c r="DV69" s="3"/>
      <c r="DW69" s="3"/>
      <c r="DX69" s="3"/>
      <c r="DY69" s="3"/>
      <c r="DZ69" s="3"/>
      <c r="EA69" s="3"/>
      <c r="EB69" s="3"/>
      <c r="EC69" s="3"/>
      <c r="ED69" s="3"/>
      <c r="EE69" s="3"/>
      <c r="EF69" s="3"/>
      <c r="EG69" s="3"/>
      <c r="EH69" s="3"/>
      <c r="EI69" s="3"/>
      <c r="EJ69" s="3"/>
      <c r="EK69" s="3"/>
      <c r="EL69" s="3"/>
      <c r="EM69" s="3"/>
    </row>
    <row r="70" spans="1:143" ht="12" customHeight="1">
      <c r="A70" s="3"/>
      <c r="B70" s="3"/>
      <c r="C70" s="3"/>
      <c r="D70" s="70"/>
      <c r="E70" s="2"/>
      <c r="F70" s="3"/>
      <c r="G70" s="81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  <c r="CB70" s="3"/>
      <c r="CC70" s="3"/>
      <c r="CD70" s="3"/>
      <c r="CE70" s="3"/>
      <c r="CF70" s="3"/>
      <c r="CG70" s="3"/>
      <c r="CH70" s="3"/>
      <c r="CI70" s="3"/>
      <c r="CJ70" s="3"/>
      <c r="CK70" s="3"/>
      <c r="CL70" s="3"/>
      <c r="CM70" s="3"/>
      <c r="CN70" s="3"/>
      <c r="CO70" s="3"/>
      <c r="CP70" s="3"/>
      <c r="CQ70" s="3"/>
      <c r="CR70" s="3"/>
      <c r="CS70" s="3"/>
      <c r="CT70" s="3"/>
      <c r="CU70" s="3"/>
      <c r="CV70" s="3"/>
      <c r="CW70" s="3"/>
      <c r="CX70" s="3"/>
      <c r="CY70" s="3"/>
      <c r="CZ70" s="3"/>
      <c r="DA70" s="3"/>
      <c r="DB70" s="3"/>
      <c r="DC70" s="3"/>
      <c r="DD70" s="3"/>
      <c r="DE70" s="3"/>
      <c r="DF70" s="3"/>
      <c r="DG70" s="3"/>
      <c r="DH70" s="3"/>
      <c r="DI70" s="3"/>
      <c r="DJ70" s="3"/>
      <c r="DK70" s="3"/>
      <c r="DL70" s="3"/>
      <c r="DM70" s="3"/>
      <c r="DN70" s="3"/>
      <c r="DO70" s="3"/>
      <c r="DP70" s="3"/>
      <c r="DQ70" s="3"/>
      <c r="DR70" s="3"/>
      <c r="DS70" s="3"/>
      <c r="DT70" s="3"/>
      <c r="DU70" s="3"/>
      <c r="DV70" s="3"/>
      <c r="DW70" s="3"/>
      <c r="DX70" s="3"/>
      <c r="DY70" s="3"/>
      <c r="DZ70" s="3"/>
      <c r="EA70" s="3"/>
      <c r="EB70" s="3"/>
      <c r="EC70" s="3"/>
      <c r="ED70" s="3"/>
      <c r="EE70" s="3"/>
      <c r="EF70" s="3"/>
      <c r="EG70" s="3"/>
      <c r="EH70" s="3"/>
      <c r="EI70" s="3"/>
      <c r="EJ70" s="3"/>
      <c r="EK70" s="3"/>
      <c r="EL70" s="3"/>
      <c r="EM70" s="3"/>
    </row>
    <row r="71" spans="1:143" ht="12" customHeight="1">
      <c r="A71" s="3"/>
      <c r="B71" s="3"/>
      <c r="C71" s="3"/>
      <c r="D71" s="70"/>
      <c r="E71" s="2"/>
      <c r="F71" s="3"/>
      <c r="G71" s="81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  <c r="CA71" s="3"/>
      <c r="CB71" s="3"/>
      <c r="CC71" s="3"/>
      <c r="CD71" s="3"/>
      <c r="CE71" s="3"/>
      <c r="CF71" s="3"/>
      <c r="CG71" s="3"/>
      <c r="CH71" s="3"/>
      <c r="CI71" s="3"/>
      <c r="CJ71" s="3"/>
      <c r="CK71" s="3"/>
      <c r="CL71" s="3"/>
      <c r="CM71" s="3"/>
      <c r="CN71" s="3"/>
      <c r="CO71" s="3"/>
      <c r="CP71" s="3"/>
      <c r="CQ71" s="3"/>
      <c r="CR71" s="3"/>
      <c r="CS71" s="3"/>
      <c r="CT71" s="3"/>
      <c r="CU71" s="3"/>
      <c r="CV71" s="3"/>
      <c r="CW71" s="3"/>
      <c r="CX71" s="3"/>
      <c r="CY71" s="3"/>
      <c r="CZ71" s="3"/>
      <c r="DA71" s="3"/>
      <c r="DB71" s="3"/>
      <c r="DC71" s="3"/>
      <c r="DD71" s="3"/>
      <c r="DE71" s="3"/>
      <c r="DF71" s="3"/>
      <c r="DG71" s="3"/>
      <c r="DH71" s="3"/>
      <c r="DI71" s="3"/>
      <c r="DJ71" s="3"/>
      <c r="DK71" s="3"/>
      <c r="DL71" s="3"/>
      <c r="DM71" s="3"/>
      <c r="DN71" s="3"/>
      <c r="DO71" s="3"/>
      <c r="DP71" s="3"/>
      <c r="DQ71" s="3"/>
      <c r="DR71" s="3"/>
      <c r="DS71" s="3"/>
      <c r="DT71" s="3"/>
      <c r="DU71" s="3"/>
      <c r="DV71" s="3"/>
      <c r="DW71" s="3"/>
      <c r="DX71" s="3"/>
      <c r="DY71" s="3"/>
      <c r="DZ71" s="3"/>
      <c r="EA71" s="3"/>
      <c r="EB71" s="3"/>
      <c r="EC71" s="3"/>
      <c r="ED71" s="3"/>
      <c r="EE71" s="3"/>
      <c r="EF71" s="3"/>
      <c r="EG71" s="3"/>
      <c r="EH71" s="3"/>
      <c r="EI71" s="3"/>
      <c r="EJ71" s="3"/>
      <c r="EK71" s="3"/>
      <c r="EL71" s="3"/>
      <c r="EM71" s="3"/>
    </row>
    <row r="72" spans="1:143" ht="12" customHeight="1">
      <c r="A72" s="3"/>
      <c r="B72" s="3"/>
      <c r="C72" s="3"/>
      <c r="D72" s="70"/>
      <c r="E72" s="2"/>
      <c r="F72" s="3"/>
      <c r="G72" s="81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  <c r="CC72" s="3"/>
      <c r="CD72" s="3"/>
      <c r="CE72" s="3"/>
      <c r="CF72" s="3"/>
      <c r="CG72" s="3"/>
      <c r="CH72" s="3"/>
      <c r="CI72" s="3"/>
      <c r="CJ72" s="3"/>
      <c r="CK72" s="3"/>
      <c r="CL72" s="3"/>
      <c r="CM72" s="3"/>
      <c r="CN72" s="3"/>
      <c r="CO72" s="3"/>
      <c r="CP72" s="3"/>
      <c r="CQ72" s="3"/>
      <c r="CR72" s="3"/>
      <c r="CS72" s="3"/>
      <c r="CT72" s="3"/>
      <c r="CU72" s="3"/>
      <c r="CV72" s="3"/>
      <c r="CW72" s="3"/>
      <c r="CX72" s="3"/>
      <c r="CY72" s="3"/>
      <c r="CZ72" s="3"/>
      <c r="DA72" s="3"/>
      <c r="DB72" s="3"/>
      <c r="DC72" s="3"/>
      <c r="DD72" s="3"/>
      <c r="DE72" s="3"/>
      <c r="DF72" s="3"/>
      <c r="DG72" s="3"/>
      <c r="DH72" s="3"/>
      <c r="DI72" s="3"/>
      <c r="DJ72" s="3"/>
      <c r="DK72" s="3"/>
      <c r="DL72" s="3"/>
      <c r="DM72" s="3"/>
      <c r="DN72" s="3"/>
      <c r="DO72" s="3"/>
      <c r="DP72" s="3"/>
      <c r="DQ72" s="3"/>
      <c r="DR72" s="3"/>
      <c r="DS72" s="3"/>
      <c r="DT72" s="3"/>
      <c r="DU72" s="3"/>
      <c r="DV72" s="3"/>
      <c r="DW72" s="3"/>
      <c r="DX72" s="3"/>
      <c r="DY72" s="3"/>
      <c r="DZ72" s="3"/>
      <c r="EA72" s="3"/>
      <c r="EB72" s="3"/>
      <c r="EC72" s="3"/>
      <c r="ED72" s="3"/>
      <c r="EE72" s="3"/>
      <c r="EF72" s="3"/>
      <c r="EG72" s="3"/>
      <c r="EH72" s="3"/>
      <c r="EI72" s="3"/>
      <c r="EJ72" s="3"/>
      <c r="EK72" s="3"/>
      <c r="EL72" s="3"/>
      <c r="EM72" s="3"/>
    </row>
    <row r="73" spans="1:143" ht="12" customHeight="1">
      <c r="A73" s="3"/>
      <c r="B73" s="3"/>
      <c r="C73" s="3"/>
      <c r="D73" s="70"/>
      <c r="E73" s="2"/>
      <c r="F73" s="3"/>
      <c r="G73" s="81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  <c r="CA73" s="3"/>
      <c r="CB73" s="3"/>
      <c r="CC73" s="3"/>
      <c r="CD73" s="3"/>
      <c r="CE73" s="3"/>
      <c r="CF73" s="3"/>
      <c r="CG73" s="3"/>
      <c r="CH73" s="3"/>
      <c r="CI73" s="3"/>
      <c r="CJ73" s="3"/>
      <c r="CK73" s="3"/>
      <c r="CL73" s="3"/>
      <c r="CM73" s="3"/>
      <c r="CN73" s="3"/>
      <c r="CO73" s="3"/>
      <c r="CP73" s="3"/>
      <c r="CQ73" s="3"/>
      <c r="CR73" s="3"/>
      <c r="CS73" s="3"/>
      <c r="CT73" s="3"/>
      <c r="CU73" s="3"/>
      <c r="CV73" s="3"/>
      <c r="CW73" s="3"/>
      <c r="CX73" s="3"/>
      <c r="CY73" s="3"/>
      <c r="CZ73" s="3"/>
      <c r="DA73" s="3"/>
      <c r="DB73" s="3"/>
      <c r="DC73" s="3"/>
      <c r="DD73" s="3"/>
      <c r="DE73" s="3"/>
      <c r="DF73" s="3"/>
      <c r="DG73" s="3"/>
      <c r="DH73" s="3"/>
      <c r="DI73" s="3"/>
      <c r="DJ73" s="3"/>
      <c r="DK73" s="3"/>
      <c r="DL73" s="3"/>
      <c r="DM73" s="3"/>
      <c r="DN73" s="3"/>
      <c r="DO73" s="3"/>
      <c r="DP73" s="3"/>
      <c r="DQ73" s="3"/>
      <c r="DR73" s="3"/>
      <c r="DS73" s="3"/>
      <c r="DT73" s="3"/>
      <c r="DU73" s="3"/>
      <c r="DV73" s="3"/>
      <c r="DW73" s="3"/>
      <c r="DX73" s="3"/>
      <c r="DY73" s="3"/>
      <c r="DZ73" s="3"/>
      <c r="EA73" s="3"/>
      <c r="EB73" s="3"/>
      <c r="EC73" s="3"/>
      <c r="ED73" s="3"/>
      <c r="EE73" s="3"/>
      <c r="EF73" s="3"/>
      <c r="EG73" s="3"/>
      <c r="EH73" s="3"/>
      <c r="EI73" s="3"/>
      <c r="EJ73" s="3"/>
      <c r="EK73" s="3"/>
      <c r="EL73" s="3"/>
      <c r="EM73" s="3"/>
    </row>
    <row r="74" spans="1:143" ht="12" customHeight="1">
      <c r="A74" s="3"/>
      <c r="B74" s="3"/>
      <c r="C74" s="3"/>
      <c r="D74" s="70"/>
      <c r="E74" s="2"/>
      <c r="F74" s="3"/>
      <c r="G74" s="81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  <c r="CA74" s="3"/>
      <c r="CB74" s="3"/>
      <c r="CC74" s="3"/>
      <c r="CD74" s="3"/>
      <c r="CE74" s="3"/>
      <c r="CF74" s="3"/>
      <c r="CG74" s="3"/>
      <c r="CH74" s="3"/>
      <c r="CI74" s="3"/>
      <c r="CJ74" s="3"/>
      <c r="CK74" s="3"/>
      <c r="CL74" s="3"/>
      <c r="CM74" s="3"/>
      <c r="CN74" s="3"/>
      <c r="CO74" s="3"/>
      <c r="CP74" s="3"/>
      <c r="CQ74" s="3"/>
      <c r="CR74" s="3"/>
      <c r="CS74" s="3"/>
      <c r="CT74" s="3"/>
      <c r="CU74" s="3"/>
      <c r="CV74" s="3"/>
      <c r="CW74" s="3"/>
      <c r="CX74" s="3"/>
      <c r="CY74" s="3"/>
      <c r="CZ74" s="3"/>
      <c r="DA74" s="3"/>
      <c r="DB74" s="3"/>
      <c r="DC74" s="3"/>
      <c r="DD74" s="3"/>
      <c r="DE74" s="3"/>
      <c r="DF74" s="3"/>
      <c r="DG74" s="3"/>
      <c r="DH74" s="3"/>
      <c r="DI74" s="3"/>
      <c r="DJ74" s="3"/>
      <c r="DK74" s="3"/>
      <c r="DL74" s="3"/>
      <c r="DM74" s="3"/>
      <c r="DN74" s="3"/>
      <c r="DO74" s="3"/>
      <c r="DP74" s="3"/>
      <c r="DQ74" s="3"/>
      <c r="DR74" s="3"/>
      <c r="DS74" s="3"/>
      <c r="DT74" s="3"/>
      <c r="DU74" s="3"/>
      <c r="DV74" s="3"/>
      <c r="DW74" s="3"/>
      <c r="DX74" s="3"/>
      <c r="DY74" s="3"/>
      <c r="DZ74" s="3"/>
      <c r="EA74" s="3"/>
      <c r="EB74" s="3"/>
      <c r="EC74" s="3"/>
      <c r="ED74" s="3"/>
      <c r="EE74" s="3"/>
      <c r="EF74" s="3"/>
      <c r="EG74" s="3"/>
      <c r="EH74" s="3"/>
      <c r="EI74" s="3"/>
      <c r="EJ74" s="3"/>
      <c r="EK74" s="3"/>
      <c r="EL74" s="3"/>
      <c r="EM74" s="3"/>
    </row>
    <row r="75" spans="1:143" ht="12" customHeight="1">
      <c r="A75" s="3"/>
      <c r="B75" s="3"/>
      <c r="C75" s="3"/>
      <c r="D75" s="70"/>
      <c r="E75" s="2"/>
      <c r="F75" s="3"/>
      <c r="G75" s="81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  <c r="CA75" s="3"/>
      <c r="CB75" s="3"/>
      <c r="CC75" s="3"/>
      <c r="CD75" s="3"/>
      <c r="CE75" s="3"/>
      <c r="CF75" s="3"/>
      <c r="CG75" s="3"/>
      <c r="CH75" s="3"/>
      <c r="CI75" s="3"/>
      <c r="CJ75" s="3"/>
      <c r="CK75" s="3"/>
      <c r="CL75" s="3"/>
      <c r="CM75" s="3"/>
      <c r="CN75" s="3"/>
      <c r="CO75" s="3"/>
      <c r="CP75" s="3"/>
      <c r="CQ75" s="3"/>
      <c r="CR75" s="3"/>
      <c r="CS75" s="3"/>
      <c r="CT75" s="3"/>
      <c r="CU75" s="3"/>
      <c r="CV75" s="3"/>
      <c r="CW75" s="3"/>
      <c r="CX75" s="3"/>
      <c r="CY75" s="3"/>
      <c r="CZ75" s="3"/>
      <c r="DA75" s="3"/>
      <c r="DB75" s="3"/>
      <c r="DC75" s="3"/>
      <c r="DD75" s="3"/>
      <c r="DE75" s="3"/>
      <c r="DF75" s="3"/>
      <c r="DG75" s="3"/>
      <c r="DH75" s="3"/>
      <c r="DI75" s="3"/>
      <c r="DJ75" s="3"/>
      <c r="DK75" s="3"/>
      <c r="DL75" s="3"/>
      <c r="DM75" s="3"/>
      <c r="DN75" s="3"/>
      <c r="DO75" s="3"/>
      <c r="DP75" s="3"/>
      <c r="DQ75" s="3"/>
      <c r="DR75" s="3"/>
      <c r="DS75" s="3"/>
      <c r="DT75" s="3"/>
      <c r="DU75" s="3"/>
      <c r="DV75" s="3"/>
      <c r="DW75" s="3"/>
      <c r="DX75" s="3"/>
      <c r="DY75" s="3"/>
      <c r="DZ75" s="3"/>
      <c r="EA75" s="3"/>
      <c r="EB75" s="3"/>
      <c r="EC75" s="3"/>
      <c r="ED75" s="3"/>
      <c r="EE75" s="3"/>
      <c r="EF75" s="3"/>
      <c r="EG75" s="3"/>
      <c r="EH75" s="3"/>
      <c r="EI75" s="3"/>
      <c r="EJ75" s="3"/>
      <c r="EK75" s="3"/>
      <c r="EL75" s="3"/>
      <c r="EM75" s="3"/>
    </row>
    <row r="76" spans="1:143" ht="12" customHeight="1">
      <c r="A76" s="3"/>
      <c r="B76" s="3"/>
      <c r="C76" s="3"/>
      <c r="D76" s="70"/>
      <c r="E76" s="2"/>
      <c r="F76" s="3"/>
      <c r="G76" s="81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  <c r="CE76" s="3"/>
      <c r="CF76" s="3"/>
      <c r="CG76" s="3"/>
      <c r="CH76" s="3"/>
      <c r="CI76" s="3"/>
      <c r="CJ76" s="3"/>
      <c r="CK76" s="3"/>
      <c r="CL76" s="3"/>
      <c r="CM76" s="3"/>
      <c r="CN76" s="3"/>
      <c r="CO76" s="3"/>
      <c r="CP76" s="3"/>
      <c r="CQ76" s="3"/>
      <c r="CR76" s="3"/>
      <c r="CS76" s="3"/>
      <c r="CT76" s="3"/>
      <c r="CU76" s="3"/>
      <c r="CV76" s="3"/>
      <c r="CW76" s="3"/>
      <c r="CX76" s="3"/>
      <c r="CY76" s="3"/>
      <c r="CZ76" s="3"/>
      <c r="DA76" s="3"/>
      <c r="DB76" s="3"/>
      <c r="DC76" s="3"/>
      <c r="DD76" s="3"/>
      <c r="DE76" s="3"/>
      <c r="DF76" s="3"/>
      <c r="DG76" s="3"/>
      <c r="DH76" s="3"/>
      <c r="DI76" s="3"/>
      <c r="DJ76" s="3"/>
      <c r="DK76" s="3"/>
      <c r="DL76" s="3"/>
      <c r="DM76" s="3"/>
      <c r="DN76" s="3"/>
      <c r="DO76" s="3"/>
      <c r="DP76" s="3"/>
      <c r="DQ76" s="3"/>
      <c r="DR76" s="3"/>
      <c r="DS76" s="3"/>
      <c r="DT76" s="3"/>
      <c r="DU76" s="3"/>
      <c r="DV76" s="3"/>
      <c r="DW76" s="3"/>
      <c r="DX76" s="3"/>
      <c r="DY76" s="3"/>
      <c r="DZ76" s="3"/>
      <c r="EA76" s="3"/>
      <c r="EB76" s="3"/>
      <c r="EC76" s="3"/>
      <c r="ED76" s="3"/>
      <c r="EE76" s="3"/>
      <c r="EF76" s="3"/>
      <c r="EG76" s="3"/>
      <c r="EH76" s="3"/>
      <c r="EI76" s="3"/>
      <c r="EJ76" s="3"/>
      <c r="EK76" s="3"/>
      <c r="EL76" s="3"/>
      <c r="EM76" s="3"/>
    </row>
    <row r="77" spans="1:143" ht="12" customHeight="1">
      <c r="A77" s="3"/>
      <c r="B77" s="3"/>
      <c r="C77" s="3"/>
      <c r="D77" s="70"/>
      <c r="E77" s="2"/>
      <c r="F77" s="3"/>
      <c r="G77" s="81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3"/>
      <c r="BC77" s="3"/>
      <c r="BD77" s="3"/>
      <c r="BE77" s="3"/>
      <c r="BF77" s="3"/>
      <c r="BG77" s="3"/>
      <c r="BH77" s="3"/>
      <c r="BI77" s="3"/>
      <c r="BJ77" s="3"/>
      <c r="BK77" s="3"/>
      <c r="BL77" s="3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  <c r="CA77" s="3"/>
      <c r="CB77" s="3"/>
      <c r="CC77" s="3"/>
      <c r="CD77" s="3"/>
      <c r="CE77" s="3"/>
      <c r="CF77" s="3"/>
      <c r="CG77" s="3"/>
      <c r="CH77" s="3"/>
      <c r="CI77" s="3"/>
      <c r="CJ77" s="3"/>
      <c r="CK77" s="3"/>
      <c r="CL77" s="3"/>
      <c r="CM77" s="3"/>
      <c r="CN77" s="3"/>
      <c r="CO77" s="3"/>
      <c r="CP77" s="3"/>
      <c r="CQ77" s="3"/>
      <c r="CR77" s="3"/>
      <c r="CS77" s="3"/>
      <c r="CT77" s="3"/>
      <c r="CU77" s="3"/>
      <c r="CV77" s="3"/>
      <c r="CW77" s="3"/>
      <c r="CX77" s="3"/>
      <c r="CY77" s="3"/>
      <c r="CZ77" s="3"/>
      <c r="DA77" s="3"/>
      <c r="DB77" s="3"/>
      <c r="DC77" s="3"/>
      <c r="DD77" s="3"/>
      <c r="DE77" s="3"/>
      <c r="DF77" s="3"/>
      <c r="DG77" s="3"/>
      <c r="DH77" s="3"/>
      <c r="DI77" s="3"/>
      <c r="DJ77" s="3"/>
      <c r="DK77" s="3"/>
      <c r="DL77" s="3"/>
      <c r="DM77" s="3"/>
      <c r="DN77" s="3"/>
      <c r="DO77" s="3"/>
      <c r="DP77" s="3"/>
      <c r="DQ77" s="3"/>
      <c r="DR77" s="3"/>
      <c r="DS77" s="3"/>
      <c r="DT77" s="3"/>
      <c r="DU77" s="3"/>
      <c r="DV77" s="3"/>
      <c r="DW77" s="3"/>
      <c r="DX77" s="3"/>
      <c r="DY77" s="3"/>
      <c r="DZ77" s="3"/>
      <c r="EA77" s="3"/>
      <c r="EB77" s="3"/>
      <c r="EC77" s="3"/>
      <c r="ED77" s="3"/>
      <c r="EE77" s="3"/>
      <c r="EF77" s="3"/>
      <c r="EG77" s="3"/>
      <c r="EH77" s="3"/>
      <c r="EI77" s="3"/>
      <c r="EJ77" s="3"/>
      <c r="EK77" s="3"/>
      <c r="EL77" s="3"/>
      <c r="EM77" s="3"/>
    </row>
    <row r="78" spans="1:143" ht="12" customHeight="1">
      <c r="A78" s="3"/>
      <c r="B78" s="3"/>
      <c r="C78" s="3"/>
      <c r="D78" s="70"/>
      <c r="E78" s="2"/>
      <c r="F78" s="3"/>
      <c r="G78" s="81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3"/>
      <c r="BC78" s="3"/>
      <c r="BD78" s="3"/>
      <c r="BE78" s="3"/>
      <c r="BF78" s="3"/>
      <c r="BG78" s="3"/>
      <c r="BH78" s="3"/>
      <c r="BI78" s="3"/>
      <c r="BJ78" s="3"/>
      <c r="BK78" s="3"/>
      <c r="BL78" s="3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  <c r="CA78" s="3"/>
      <c r="CB78" s="3"/>
      <c r="CC78" s="3"/>
      <c r="CD78" s="3"/>
      <c r="CE78" s="3"/>
      <c r="CF78" s="3"/>
      <c r="CG78" s="3"/>
      <c r="CH78" s="3"/>
      <c r="CI78" s="3"/>
      <c r="CJ78" s="3"/>
      <c r="CK78" s="3"/>
      <c r="CL78" s="3"/>
      <c r="CM78" s="3"/>
      <c r="CN78" s="3"/>
      <c r="CO78" s="3"/>
      <c r="CP78" s="3"/>
      <c r="CQ78" s="3"/>
      <c r="CR78" s="3"/>
      <c r="CS78" s="3"/>
      <c r="CT78" s="3"/>
      <c r="CU78" s="3"/>
      <c r="CV78" s="3"/>
      <c r="CW78" s="3"/>
      <c r="CX78" s="3"/>
      <c r="CY78" s="3"/>
      <c r="CZ78" s="3"/>
      <c r="DA78" s="3"/>
      <c r="DB78" s="3"/>
      <c r="DC78" s="3"/>
      <c r="DD78" s="3"/>
      <c r="DE78" s="3"/>
      <c r="DF78" s="3"/>
      <c r="DG78" s="3"/>
      <c r="DH78" s="3"/>
      <c r="DI78" s="3"/>
      <c r="DJ78" s="3"/>
      <c r="DK78" s="3"/>
      <c r="DL78" s="3"/>
      <c r="DM78" s="3"/>
      <c r="DN78" s="3"/>
      <c r="DO78" s="3"/>
      <c r="DP78" s="3"/>
      <c r="DQ78" s="3"/>
      <c r="DR78" s="3"/>
      <c r="DS78" s="3"/>
      <c r="DT78" s="3"/>
      <c r="DU78" s="3"/>
      <c r="DV78" s="3"/>
      <c r="DW78" s="3"/>
      <c r="DX78" s="3"/>
      <c r="DY78" s="3"/>
      <c r="DZ78" s="3"/>
      <c r="EA78" s="3"/>
      <c r="EB78" s="3"/>
      <c r="EC78" s="3"/>
      <c r="ED78" s="3"/>
      <c r="EE78" s="3"/>
      <c r="EF78" s="3"/>
      <c r="EG78" s="3"/>
      <c r="EH78" s="3"/>
      <c r="EI78" s="3"/>
      <c r="EJ78" s="3"/>
      <c r="EK78" s="3"/>
      <c r="EL78" s="3"/>
      <c r="EM78" s="3"/>
    </row>
    <row r="79" spans="1:143" ht="12" customHeight="1">
      <c r="A79" s="3"/>
      <c r="B79" s="3"/>
      <c r="C79" s="3"/>
      <c r="D79" s="70"/>
      <c r="E79" s="2"/>
      <c r="F79" s="3"/>
      <c r="G79" s="81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  <c r="BI79" s="3"/>
      <c r="BJ79" s="3"/>
      <c r="BK79" s="3"/>
      <c r="BL79" s="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  <c r="CA79" s="3"/>
      <c r="CB79" s="3"/>
      <c r="CC79" s="3"/>
      <c r="CD79" s="3"/>
      <c r="CE79" s="3"/>
      <c r="CF79" s="3"/>
      <c r="CG79" s="3"/>
      <c r="CH79" s="3"/>
      <c r="CI79" s="3"/>
      <c r="CJ79" s="3"/>
      <c r="CK79" s="3"/>
      <c r="CL79" s="3"/>
      <c r="CM79" s="3"/>
      <c r="CN79" s="3"/>
      <c r="CO79" s="3"/>
      <c r="CP79" s="3"/>
      <c r="CQ79" s="3"/>
      <c r="CR79" s="3"/>
      <c r="CS79" s="3"/>
      <c r="CT79" s="3"/>
      <c r="CU79" s="3"/>
      <c r="CV79" s="3"/>
      <c r="CW79" s="3"/>
      <c r="CX79" s="3"/>
      <c r="CY79" s="3"/>
      <c r="CZ79" s="3"/>
      <c r="DA79" s="3"/>
      <c r="DB79" s="3"/>
      <c r="DC79" s="3"/>
      <c r="DD79" s="3"/>
      <c r="DE79" s="3"/>
      <c r="DF79" s="3"/>
      <c r="DG79" s="3"/>
      <c r="DH79" s="3"/>
      <c r="DI79" s="3"/>
      <c r="DJ79" s="3"/>
      <c r="DK79" s="3"/>
      <c r="DL79" s="3"/>
      <c r="DM79" s="3"/>
      <c r="DN79" s="3"/>
      <c r="DO79" s="3"/>
      <c r="DP79" s="3"/>
      <c r="DQ79" s="3"/>
      <c r="DR79" s="3"/>
      <c r="DS79" s="3"/>
      <c r="DT79" s="3"/>
      <c r="DU79" s="3"/>
      <c r="DV79" s="3"/>
      <c r="DW79" s="3"/>
      <c r="DX79" s="3"/>
      <c r="DY79" s="3"/>
      <c r="DZ79" s="3"/>
      <c r="EA79" s="3"/>
      <c r="EB79" s="3"/>
      <c r="EC79" s="3"/>
      <c r="ED79" s="3"/>
      <c r="EE79" s="3"/>
      <c r="EF79" s="3"/>
      <c r="EG79" s="3"/>
      <c r="EH79" s="3"/>
      <c r="EI79" s="3"/>
      <c r="EJ79" s="3"/>
      <c r="EK79" s="3"/>
      <c r="EL79" s="3"/>
      <c r="EM79" s="3"/>
    </row>
    <row r="80" spans="1:143" ht="12" customHeight="1">
      <c r="A80" s="3"/>
      <c r="B80" s="3"/>
      <c r="C80" s="3"/>
      <c r="D80" s="70"/>
      <c r="E80" s="2"/>
      <c r="F80" s="3"/>
      <c r="G80" s="81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3"/>
      <c r="BB80" s="3"/>
      <c r="BC80" s="3"/>
      <c r="BD80" s="3"/>
      <c r="BE80" s="3"/>
      <c r="BF80" s="3"/>
      <c r="BG80" s="3"/>
      <c r="BH80" s="3"/>
      <c r="BI80" s="3"/>
      <c r="BJ80" s="3"/>
      <c r="BK80" s="3"/>
      <c r="BL80" s="3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  <c r="CA80" s="3"/>
      <c r="CB80" s="3"/>
      <c r="CC80" s="3"/>
      <c r="CD80" s="3"/>
      <c r="CE80" s="3"/>
      <c r="CF80" s="3"/>
      <c r="CG80" s="3"/>
      <c r="CH80" s="3"/>
      <c r="CI80" s="3"/>
      <c r="CJ80" s="3"/>
      <c r="CK80" s="3"/>
      <c r="CL80" s="3"/>
      <c r="CM80" s="3"/>
      <c r="CN80" s="3"/>
      <c r="CO80" s="3"/>
      <c r="CP80" s="3"/>
      <c r="CQ80" s="3"/>
      <c r="CR80" s="3"/>
      <c r="CS80" s="3"/>
      <c r="CT80" s="3"/>
      <c r="CU80" s="3"/>
      <c r="CV80" s="3"/>
      <c r="CW80" s="3"/>
      <c r="CX80" s="3"/>
      <c r="CY80" s="3"/>
      <c r="CZ80" s="3"/>
      <c r="DA80" s="3"/>
      <c r="DB80" s="3"/>
      <c r="DC80" s="3"/>
      <c r="DD80" s="3"/>
      <c r="DE80" s="3"/>
      <c r="DF80" s="3"/>
      <c r="DG80" s="3"/>
      <c r="DH80" s="3"/>
      <c r="DI80" s="3"/>
      <c r="DJ80" s="3"/>
      <c r="DK80" s="3"/>
      <c r="DL80" s="3"/>
      <c r="DM80" s="3"/>
      <c r="DN80" s="3"/>
      <c r="DO80" s="3"/>
      <c r="DP80" s="3"/>
      <c r="DQ80" s="3"/>
      <c r="DR80" s="3"/>
      <c r="DS80" s="3"/>
      <c r="DT80" s="3"/>
      <c r="DU80" s="3"/>
      <c r="DV80" s="3"/>
      <c r="DW80" s="3"/>
      <c r="DX80" s="3"/>
      <c r="DY80" s="3"/>
      <c r="DZ80" s="3"/>
      <c r="EA80" s="3"/>
      <c r="EB80" s="3"/>
      <c r="EC80" s="3"/>
      <c r="ED80" s="3"/>
      <c r="EE80" s="3"/>
      <c r="EF80" s="3"/>
      <c r="EG80" s="3"/>
      <c r="EH80" s="3"/>
      <c r="EI80" s="3"/>
      <c r="EJ80" s="3"/>
      <c r="EK80" s="3"/>
      <c r="EL80" s="3"/>
      <c r="EM80" s="3"/>
    </row>
    <row r="81" spans="1:143" ht="12" customHeight="1">
      <c r="A81" s="3"/>
      <c r="B81" s="3"/>
      <c r="C81" s="3"/>
      <c r="D81" s="70"/>
      <c r="E81" s="2"/>
      <c r="F81" s="3"/>
      <c r="G81" s="81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3"/>
      <c r="BB81" s="3"/>
      <c r="BC81" s="3"/>
      <c r="BD81" s="3"/>
      <c r="BE81" s="3"/>
      <c r="BF81" s="3"/>
      <c r="BG81" s="3"/>
      <c r="BH81" s="3"/>
      <c r="BI81" s="3"/>
      <c r="BJ81" s="3"/>
      <c r="BK81" s="3"/>
      <c r="BL81" s="3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  <c r="CA81" s="3"/>
      <c r="CB81" s="3"/>
      <c r="CC81" s="3"/>
      <c r="CD81" s="3"/>
      <c r="CE81" s="3"/>
      <c r="CF81" s="3"/>
      <c r="CG81" s="3"/>
      <c r="CH81" s="3"/>
      <c r="CI81" s="3"/>
      <c r="CJ81" s="3"/>
      <c r="CK81" s="3"/>
      <c r="CL81" s="3"/>
      <c r="CM81" s="3"/>
      <c r="CN81" s="3"/>
      <c r="CO81" s="3"/>
      <c r="CP81" s="3"/>
      <c r="CQ81" s="3"/>
      <c r="CR81" s="3"/>
      <c r="CS81" s="3"/>
      <c r="CT81" s="3"/>
      <c r="CU81" s="3"/>
      <c r="CV81" s="3"/>
      <c r="CW81" s="3"/>
      <c r="CX81" s="3"/>
      <c r="CY81" s="3"/>
      <c r="CZ81" s="3"/>
      <c r="DA81" s="3"/>
      <c r="DB81" s="3"/>
      <c r="DC81" s="3"/>
      <c r="DD81" s="3"/>
      <c r="DE81" s="3"/>
      <c r="DF81" s="3"/>
      <c r="DG81" s="3"/>
      <c r="DH81" s="3"/>
      <c r="DI81" s="3"/>
      <c r="DJ81" s="3"/>
      <c r="DK81" s="3"/>
      <c r="DL81" s="3"/>
      <c r="DM81" s="3"/>
      <c r="DN81" s="3"/>
      <c r="DO81" s="3"/>
      <c r="DP81" s="3"/>
      <c r="DQ81" s="3"/>
      <c r="DR81" s="3"/>
      <c r="DS81" s="3"/>
      <c r="DT81" s="3"/>
      <c r="DU81" s="3"/>
      <c r="DV81" s="3"/>
      <c r="DW81" s="3"/>
      <c r="DX81" s="3"/>
      <c r="DY81" s="3"/>
      <c r="DZ81" s="3"/>
      <c r="EA81" s="3"/>
      <c r="EB81" s="3"/>
      <c r="EC81" s="3"/>
      <c r="ED81" s="3"/>
      <c r="EE81" s="3"/>
      <c r="EF81" s="3"/>
      <c r="EG81" s="3"/>
      <c r="EH81" s="3"/>
      <c r="EI81" s="3"/>
      <c r="EJ81" s="3"/>
      <c r="EK81" s="3"/>
      <c r="EL81" s="3"/>
      <c r="EM81" s="3"/>
    </row>
    <row r="82" spans="1:143" ht="12" customHeight="1">
      <c r="A82" s="3"/>
      <c r="B82" s="3"/>
      <c r="C82" s="3"/>
      <c r="D82" s="70"/>
      <c r="E82" s="2"/>
      <c r="F82" s="3"/>
      <c r="G82" s="81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3"/>
      <c r="BB82" s="3"/>
      <c r="BC82" s="3"/>
      <c r="BD82" s="3"/>
      <c r="BE82" s="3"/>
      <c r="BF82" s="3"/>
      <c r="BG82" s="3"/>
      <c r="BH82" s="3"/>
      <c r="BI82" s="3"/>
      <c r="BJ82" s="3"/>
      <c r="BK82" s="3"/>
      <c r="BL82" s="3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  <c r="CA82" s="3"/>
      <c r="CB82" s="3"/>
      <c r="CC82" s="3"/>
      <c r="CD82" s="3"/>
      <c r="CE82" s="3"/>
      <c r="CF82" s="3"/>
      <c r="CG82" s="3"/>
      <c r="CH82" s="3"/>
      <c r="CI82" s="3"/>
      <c r="CJ82" s="3"/>
      <c r="CK82" s="3"/>
      <c r="CL82" s="3"/>
      <c r="CM82" s="3"/>
      <c r="CN82" s="3"/>
      <c r="CO82" s="3"/>
      <c r="CP82" s="3"/>
      <c r="CQ82" s="3"/>
      <c r="CR82" s="3"/>
      <c r="CS82" s="3"/>
      <c r="CT82" s="3"/>
      <c r="CU82" s="3"/>
      <c r="CV82" s="3"/>
      <c r="CW82" s="3"/>
      <c r="CX82" s="3"/>
      <c r="CY82" s="3"/>
      <c r="CZ82" s="3"/>
      <c r="DA82" s="3"/>
      <c r="DB82" s="3"/>
      <c r="DC82" s="3"/>
      <c r="DD82" s="3"/>
      <c r="DE82" s="3"/>
      <c r="DF82" s="3"/>
      <c r="DG82" s="3"/>
      <c r="DH82" s="3"/>
      <c r="DI82" s="3"/>
      <c r="DJ82" s="3"/>
      <c r="DK82" s="3"/>
      <c r="DL82" s="3"/>
      <c r="DM82" s="3"/>
      <c r="DN82" s="3"/>
      <c r="DO82" s="3"/>
      <c r="DP82" s="3"/>
      <c r="DQ82" s="3"/>
      <c r="DR82" s="3"/>
      <c r="DS82" s="3"/>
      <c r="DT82" s="3"/>
      <c r="DU82" s="3"/>
      <c r="DV82" s="3"/>
      <c r="DW82" s="3"/>
      <c r="DX82" s="3"/>
      <c r="DY82" s="3"/>
      <c r="DZ82" s="3"/>
      <c r="EA82" s="3"/>
      <c r="EB82" s="3"/>
      <c r="EC82" s="3"/>
      <c r="ED82" s="3"/>
      <c r="EE82" s="3"/>
      <c r="EF82" s="3"/>
      <c r="EG82" s="3"/>
      <c r="EH82" s="3"/>
      <c r="EI82" s="3"/>
      <c r="EJ82" s="3"/>
      <c r="EK82" s="3"/>
      <c r="EL82" s="3"/>
      <c r="EM82" s="3"/>
    </row>
    <row r="83" spans="1:143" ht="12" customHeight="1">
      <c r="A83" s="3"/>
      <c r="B83" s="3"/>
      <c r="C83" s="3"/>
      <c r="D83" s="70"/>
      <c r="E83" s="2"/>
      <c r="F83" s="3"/>
      <c r="G83" s="81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3"/>
      <c r="BC83" s="3"/>
      <c r="BD83" s="3"/>
      <c r="BE83" s="3"/>
      <c r="BF83" s="3"/>
      <c r="BG83" s="3"/>
      <c r="BH83" s="3"/>
      <c r="BI83" s="3"/>
      <c r="BJ83" s="3"/>
      <c r="BK83" s="3"/>
      <c r="BL83" s="3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  <c r="CA83" s="3"/>
      <c r="CB83" s="3"/>
      <c r="CC83" s="3"/>
      <c r="CD83" s="3"/>
      <c r="CE83" s="3"/>
      <c r="CF83" s="3"/>
      <c r="CG83" s="3"/>
      <c r="CH83" s="3"/>
      <c r="CI83" s="3"/>
      <c r="CJ83" s="3"/>
      <c r="CK83" s="3"/>
      <c r="CL83" s="3"/>
      <c r="CM83" s="3"/>
      <c r="CN83" s="3"/>
      <c r="CO83" s="3"/>
      <c r="CP83" s="3"/>
      <c r="CQ83" s="3"/>
      <c r="CR83" s="3"/>
      <c r="CS83" s="3"/>
      <c r="CT83" s="3"/>
      <c r="CU83" s="3"/>
      <c r="CV83" s="3"/>
      <c r="CW83" s="3"/>
      <c r="CX83" s="3"/>
      <c r="CY83" s="3"/>
      <c r="CZ83" s="3"/>
      <c r="DA83" s="3"/>
      <c r="DB83" s="3"/>
      <c r="DC83" s="3"/>
      <c r="DD83" s="3"/>
      <c r="DE83" s="3"/>
      <c r="DF83" s="3"/>
      <c r="DG83" s="3"/>
      <c r="DH83" s="3"/>
      <c r="DI83" s="3"/>
      <c r="DJ83" s="3"/>
      <c r="DK83" s="3"/>
      <c r="DL83" s="3"/>
      <c r="DM83" s="3"/>
      <c r="DN83" s="3"/>
      <c r="DO83" s="3"/>
      <c r="DP83" s="3"/>
      <c r="DQ83" s="3"/>
      <c r="DR83" s="3"/>
      <c r="DS83" s="3"/>
      <c r="DT83" s="3"/>
      <c r="DU83" s="3"/>
      <c r="DV83" s="3"/>
      <c r="DW83" s="3"/>
      <c r="DX83" s="3"/>
      <c r="DY83" s="3"/>
      <c r="DZ83" s="3"/>
      <c r="EA83" s="3"/>
      <c r="EB83" s="3"/>
      <c r="EC83" s="3"/>
      <c r="ED83" s="3"/>
      <c r="EE83" s="3"/>
      <c r="EF83" s="3"/>
      <c r="EG83" s="3"/>
      <c r="EH83" s="3"/>
      <c r="EI83" s="3"/>
      <c r="EJ83" s="3"/>
      <c r="EK83" s="3"/>
      <c r="EL83" s="3"/>
      <c r="EM83" s="3"/>
    </row>
    <row r="84" spans="1:143" ht="12" customHeight="1">
      <c r="A84" s="3"/>
      <c r="B84" s="3"/>
      <c r="C84" s="3"/>
      <c r="D84" s="70"/>
      <c r="E84" s="2"/>
      <c r="F84" s="3"/>
      <c r="G84" s="81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3"/>
      <c r="BC84" s="3"/>
      <c r="BD84" s="3"/>
      <c r="BE84" s="3"/>
      <c r="BF84" s="3"/>
      <c r="BG84" s="3"/>
      <c r="BH84" s="3"/>
      <c r="BI84" s="3"/>
      <c r="BJ84" s="3"/>
      <c r="BK84" s="3"/>
      <c r="BL84" s="3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  <c r="CA84" s="3"/>
      <c r="CB84" s="3"/>
      <c r="CC84" s="3"/>
      <c r="CD84" s="3"/>
      <c r="CE84" s="3"/>
      <c r="CF84" s="3"/>
      <c r="CG84" s="3"/>
      <c r="CH84" s="3"/>
      <c r="CI84" s="3"/>
      <c r="CJ84" s="3"/>
      <c r="CK84" s="3"/>
      <c r="CL84" s="3"/>
      <c r="CM84" s="3"/>
      <c r="CN84" s="3"/>
      <c r="CO84" s="3"/>
      <c r="CP84" s="3"/>
      <c r="CQ84" s="3"/>
      <c r="CR84" s="3"/>
      <c r="CS84" s="3"/>
      <c r="CT84" s="3"/>
      <c r="CU84" s="3"/>
      <c r="CV84" s="3"/>
      <c r="CW84" s="3"/>
      <c r="CX84" s="3"/>
      <c r="CY84" s="3"/>
      <c r="CZ84" s="3"/>
      <c r="DA84" s="3"/>
      <c r="DB84" s="3"/>
      <c r="DC84" s="3"/>
      <c r="DD84" s="3"/>
      <c r="DE84" s="3"/>
      <c r="DF84" s="3"/>
      <c r="DG84" s="3"/>
      <c r="DH84" s="3"/>
      <c r="DI84" s="3"/>
      <c r="DJ84" s="3"/>
      <c r="DK84" s="3"/>
      <c r="DL84" s="3"/>
      <c r="DM84" s="3"/>
      <c r="DN84" s="3"/>
      <c r="DO84" s="3"/>
      <c r="DP84" s="3"/>
      <c r="DQ84" s="3"/>
      <c r="DR84" s="3"/>
      <c r="DS84" s="3"/>
      <c r="DT84" s="3"/>
      <c r="DU84" s="3"/>
      <c r="DV84" s="3"/>
      <c r="DW84" s="3"/>
      <c r="DX84" s="3"/>
      <c r="DY84" s="3"/>
      <c r="DZ84" s="3"/>
      <c r="EA84" s="3"/>
      <c r="EB84" s="3"/>
      <c r="EC84" s="3"/>
      <c r="ED84" s="3"/>
      <c r="EE84" s="3"/>
      <c r="EF84" s="3"/>
      <c r="EG84" s="3"/>
      <c r="EH84" s="3"/>
      <c r="EI84" s="3"/>
      <c r="EJ84" s="3"/>
      <c r="EK84" s="3"/>
      <c r="EL84" s="3"/>
      <c r="EM84" s="3"/>
    </row>
    <row r="85" spans="1:143" ht="12" customHeight="1">
      <c r="A85" s="3"/>
      <c r="B85" s="3"/>
      <c r="C85" s="3"/>
      <c r="D85" s="70"/>
      <c r="E85" s="2"/>
      <c r="F85" s="3"/>
      <c r="G85" s="81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  <c r="BA85" s="3"/>
      <c r="BB85" s="3"/>
      <c r="BC85" s="3"/>
      <c r="BD85" s="3"/>
      <c r="BE85" s="3"/>
      <c r="BF85" s="3"/>
      <c r="BG85" s="3"/>
      <c r="BH85" s="3"/>
      <c r="BI85" s="3"/>
      <c r="BJ85" s="3"/>
      <c r="BK85" s="3"/>
      <c r="BL85" s="3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  <c r="CA85" s="3"/>
      <c r="CB85" s="3"/>
      <c r="CC85" s="3"/>
      <c r="CD85" s="3"/>
      <c r="CE85" s="3"/>
      <c r="CF85" s="3"/>
      <c r="CG85" s="3"/>
      <c r="CH85" s="3"/>
      <c r="CI85" s="3"/>
      <c r="CJ85" s="3"/>
      <c r="CK85" s="3"/>
      <c r="CL85" s="3"/>
      <c r="CM85" s="3"/>
      <c r="CN85" s="3"/>
      <c r="CO85" s="3"/>
      <c r="CP85" s="3"/>
      <c r="CQ85" s="3"/>
      <c r="CR85" s="3"/>
      <c r="CS85" s="3"/>
      <c r="CT85" s="3"/>
      <c r="CU85" s="3"/>
      <c r="CV85" s="3"/>
      <c r="CW85" s="3"/>
      <c r="CX85" s="3"/>
      <c r="CY85" s="3"/>
      <c r="CZ85" s="3"/>
      <c r="DA85" s="3"/>
      <c r="DB85" s="3"/>
      <c r="DC85" s="3"/>
      <c r="DD85" s="3"/>
      <c r="DE85" s="3"/>
      <c r="DF85" s="3"/>
      <c r="DG85" s="3"/>
      <c r="DH85" s="3"/>
      <c r="DI85" s="3"/>
      <c r="DJ85" s="3"/>
      <c r="DK85" s="3"/>
      <c r="DL85" s="3"/>
      <c r="DM85" s="3"/>
      <c r="DN85" s="3"/>
      <c r="DO85" s="3"/>
      <c r="DP85" s="3"/>
      <c r="DQ85" s="3"/>
      <c r="DR85" s="3"/>
      <c r="DS85" s="3"/>
      <c r="DT85" s="3"/>
      <c r="DU85" s="3"/>
      <c r="DV85" s="3"/>
      <c r="DW85" s="3"/>
      <c r="DX85" s="3"/>
      <c r="DY85" s="3"/>
      <c r="DZ85" s="3"/>
      <c r="EA85" s="3"/>
      <c r="EB85" s="3"/>
      <c r="EC85" s="3"/>
      <c r="ED85" s="3"/>
      <c r="EE85" s="3"/>
      <c r="EF85" s="3"/>
      <c r="EG85" s="3"/>
      <c r="EH85" s="3"/>
      <c r="EI85" s="3"/>
      <c r="EJ85" s="3"/>
      <c r="EK85" s="3"/>
      <c r="EL85" s="3"/>
      <c r="EM85" s="3"/>
    </row>
    <row r="86" spans="1:143" ht="12" customHeight="1">
      <c r="A86" s="3"/>
      <c r="B86" s="3"/>
      <c r="C86" s="3"/>
      <c r="D86" s="70"/>
      <c r="E86" s="2"/>
      <c r="F86" s="3"/>
      <c r="G86" s="81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  <c r="BA86" s="3"/>
      <c r="BB86" s="3"/>
      <c r="BC86" s="3"/>
      <c r="BD86" s="3"/>
      <c r="BE86" s="3"/>
      <c r="BF86" s="3"/>
      <c r="BG86" s="3"/>
      <c r="BH86" s="3"/>
      <c r="BI86" s="3"/>
      <c r="BJ86" s="3"/>
      <c r="BK86" s="3"/>
      <c r="BL86" s="3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  <c r="CA86" s="3"/>
      <c r="CB86" s="3"/>
      <c r="CC86" s="3"/>
      <c r="CD86" s="3"/>
      <c r="CE86" s="3"/>
      <c r="CF86" s="3"/>
      <c r="CG86" s="3"/>
      <c r="CH86" s="3"/>
      <c r="CI86" s="3"/>
      <c r="CJ86" s="3"/>
      <c r="CK86" s="3"/>
      <c r="CL86" s="3"/>
      <c r="CM86" s="3"/>
      <c r="CN86" s="3"/>
      <c r="CO86" s="3"/>
      <c r="CP86" s="3"/>
      <c r="CQ86" s="3"/>
      <c r="CR86" s="3"/>
      <c r="CS86" s="3"/>
      <c r="CT86" s="3"/>
      <c r="CU86" s="3"/>
      <c r="CV86" s="3"/>
      <c r="CW86" s="3"/>
      <c r="CX86" s="3"/>
      <c r="CY86" s="3"/>
      <c r="CZ86" s="3"/>
      <c r="DA86" s="3"/>
      <c r="DB86" s="3"/>
      <c r="DC86" s="3"/>
      <c r="DD86" s="3"/>
      <c r="DE86" s="3"/>
      <c r="DF86" s="3"/>
      <c r="DG86" s="3"/>
      <c r="DH86" s="3"/>
      <c r="DI86" s="3"/>
      <c r="DJ86" s="3"/>
      <c r="DK86" s="3"/>
      <c r="DL86" s="3"/>
      <c r="DM86" s="3"/>
      <c r="DN86" s="3"/>
      <c r="DO86" s="3"/>
      <c r="DP86" s="3"/>
      <c r="DQ86" s="3"/>
      <c r="DR86" s="3"/>
      <c r="DS86" s="3"/>
      <c r="DT86" s="3"/>
      <c r="DU86" s="3"/>
      <c r="DV86" s="3"/>
      <c r="DW86" s="3"/>
      <c r="DX86" s="3"/>
      <c r="DY86" s="3"/>
      <c r="DZ86" s="3"/>
      <c r="EA86" s="3"/>
      <c r="EB86" s="3"/>
      <c r="EC86" s="3"/>
      <c r="ED86" s="3"/>
      <c r="EE86" s="3"/>
      <c r="EF86" s="3"/>
      <c r="EG86" s="3"/>
      <c r="EH86" s="3"/>
      <c r="EI86" s="3"/>
      <c r="EJ86" s="3"/>
      <c r="EK86" s="3"/>
      <c r="EL86" s="3"/>
      <c r="EM86" s="3"/>
    </row>
    <row r="87" spans="1:143" ht="12" customHeight="1">
      <c r="A87" s="3"/>
      <c r="B87" s="3"/>
      <c r="C87" s="3"/>
      <c r="D87" s="70"/>
      <c r="E87" s="2"/>
      <c r="F87" s="3"/>
      <c r="G87" s="81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  <c r="CA87" s="3"/>
      <c r="CB87" s="3"/>
      <c r="CC87" s="3"/>
      <c r="CD87" s="3"/>
      <c r="CE87" s="3"/>
      <c r="CF87" s="3"/>
      <c r="CG87" s="3"/>
      <c r="CH87" s="3"/>
      <c r="CI87" s="3"/>
      <c r="CJ87" s="3"/>
      <c r="CK87" s="3"/>
      <c r="CL87" s="3"/>
      <c r="CM87" s="3"/>
      <c r="CN87" s="3"/>
      <c r="CO87" s="3"/>
      <c r="CP87" s="3"/>
      <c r="CQ87" s="3"/>
      <c r="CR87" s="3"/>
      <c r="CS87" s="3"/>
      <c r="CT87" s="3"/>
      <c r="CU87" s="3"/>
      <c r="CV87" s="3"/>
      <c r="CW87" s="3"/>
      <c r="CX87" s="3"/>
      <c r="CY87" s="3"/>
      <c r="CZ87" s="3"/>
      <c r="DA87" s="3"/>
      <c r="DB87" s="3"/>
      <c r="DC87" s="3"/>
      <c r="DD87" s="3"/>
      <c r="DE87" s="3"/>
      <c r="DF87" s="3"/>
      <c r="DG87" s="3"/>
      <c r="DH87" s="3"/>
      <c r="DI87" s="3"/>
      <c r="DJ87" s="3"/>
      <c r="DK87" s="3"/>
      <c r="DL87" s="3"/>
      <c r="DM87" s="3"/>
      <c r="DN87" s="3"/>
      <c r="DO87" s="3"/>
      <c r="DP87" s="3"/>
      <c r="DQ87" s="3"/>
      <c r="DR87" s="3"/>
      <c r="DS87" s="3"/>
      <c r="DT87" s="3"/>
      <c r="DU87" s="3"/>
      <c r="DV87" s="3"/>
      <c r="DW87" s="3"/>
      <c r="DX87" s="3"/>
      <c r="DY87" s="3"/>
      <c r="DZ87" s="3"/>
      <c r="EA87" s="3"/>
      <c r="EB87" s="3"/>
      <c r="EC87" s="3"/>
      <c r="ED87" s="3"/>
      <c r="EE87" s="3"/>
      <c r="EF87" s="3"/>
      <c r="EG87" s="3"/>
      <c r="EH87" s="3"/>
      <c r="EI87" s="3"/>
      <c r="EJ87" s="3"/>
      <c r="EK87" s="3"/>
      <c r="EL87" s="3"/>
      <c r="EM87" s="3"/>
    </row>
    <row r="88" spans="1:143" ht="12" customHeight="1">
      <c r="A88" s="3"/>
      <c r="B88" s="3"/>
      <c r="C88" s="3"/>
      <c r="D88" s="70"/>
      <c r="E88" s="2"/>
      <c r="F88" s="3"/>
      <c r="G88" s="81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  <c r="BA88" s="3"/>
      <c r="BB88" s="3"/>
      <c r="BC88" s="3"/>
      <c r="BD88" s="3"/>
      <c r="BE88" s="3"/>
      <c r="BF88" s="3"/>
      <c r="BG88" s="3"/>
      <c r="BH88" s="3"/>
      <c r="BI88" s="3"/>
      <c r="BJ88" s="3"/>
      <c r="BK88" s="3"/>
      <c r="BL88" s="3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  <c r="CA88" s="3"/>
      <c r="CB88" s="3"/>
      <c r="CC88" s="3"/>
      <c r="CD88" s="3"/>
      <c r="CE88" s="3"/>
      <c r="CF88" s="3"/>
      <c r="CG88" s="3"/>
      <c r="CH88" s="3"/>
      <c r="CI88" s="3"/>
      <c r="CJ88" s="3"/>
      <c r="CK88" s="3"/>
      <c r="CL88" s="3"/>
      <c r="CM88" s="3"/>
      <c r="CN88" s="3"/>
      <c r="CO88" s="3"/>
      <c r="CP88" s="3"/>
      <c r="CQ88" s="3"/>
      <c r="CR88" s="3"/>
      <c r="CS88" s="3"/>
      <c r="CT88" s="3"/>
      <c r="CU88" s="3"/>
      <c r="CV88" s="3"/>
      <c r="CW88" s="3"/>
      <c r="CX88" s="3"/>
      <c r="CY88" s="3"/>
      <c r="CZ88" s="3"/>
      <c r="DA88" s="3"/>
      <c r="DB88" s="3"/>
      <c r="DC88" s="3"/>
      <c r="DD88" s="3"/>
      <c r="DE88" s="3"/>
      <c r="DF88" s="3"/>
      <c r="DG88" s="3"/>
      <c r="DH88" s="3"/>
      <c r="DI88" s="3"/>
      <c r="DJ88" s="3"/>
      <c r="DK88" s="3"/>
      <c r="DL88" s="3"/>
      <c r="DM88" s="3"/>
      <c r="DN88" s="3"/>
      <c r="DO88" s="3"/>
      <c r="DP88" s="3"/>
      <c r="DQ88" s="3"/>
      <c r="DR88" s="3"/>
      <c r="DS88" s="3"/>
      <c r="DT88" s="3"/>
      <c r="DU88" s="3"/>
      <c r="DV88" s="3"/>
      <c r="DW88" s="3"/>
      <c r="DX88" s="3"/>
      <c r="DY88" s="3"/>
      <c r="DZ88" s="3"/>
      <c r="EA88" s="3"/>
      <c r="EB88" s="3"/>
      <c r="EC88" s="3"/>
      <c r="ED88" s="3"/>
      <c r="EE88" s="3"/>
      <c r="EF88" s="3"/>
      <c r="EG88" s="3"/>
      <c r="EH88" s="3"/>
      <c r="EI88" s="3"/>
      <c r="EJ88" s="3"/>
      <c r="EK88" s="3"/>
      <c r="EL88" s="3"/>
      <c r="EM88" s="3"/>
    </row>
    <row r="89" spans="1:143" ht="12" customHeight="1">
      <c r="A89" s="3"/>
      <c r="B89" s="3"/>
      <c r="C89" s="3"/>
      <c r="D89" s="70"/>
      <c r="E89" s="2"/>
      <c r="F89" s="3"/>
      <c r="G89" s="81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3"/>
      <c r="BB89" s="3"/>
      <c r="BC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  <c r="CA89" s="3"/>
      <c r="CB89" s="3"/>
      <c r="CC89" s="3"/>
      <c r="CD89" s="3"/>
      <c r="CE89" s="3"/>
      <c r="CF89" s="3"/>
      <c r="CG89" s="3"/>
      <c r="CH89" s="3"/>
      <c r="CI89" s="3"/>
      <c r="CJ89" s="3"/>
      <c r="CK89" s="3"/>
      <c r="CL89" s="3"/>
      <c r="CM89" s="3"/>
      <c r="CN89" s="3"/>
      <c r="CO89" s="3"/>
      <c r="CP89" s="3"/>
      <c r="CQ89" s="3"/>
      <c r="CR89" s="3"/>
      <c r="CS89" s="3"/>
      <c r="CT89" s="3"/>
      <c r="CU89" s="3"/>
      <c r="CV89" s="3"/>
      <c r="CW89" s="3"/>
      <c r="CX89" s="3"/>
      <c r="CY89" s="3"/>
      <c r="CZ89" s="3"/>
      <c r="DA89" s="3"/>
      <c r="DB89" s="3"/>
      <c r="DC89" s="3"/>
      <c r="DD89" s="3"/>
      <c r="DE89" s="3"/>
      <c r="DF89" s="3"/>
      <c r="DG89" s="3"/>
      <c r="DH89" s="3"/>
      <c r="DI89" s="3"/>
      <c r="DJ89" s="3"/>
      <c r="DK89" s="3"/>
      <c r="DL89" s="3"/>
      <c r="DM89" s="3"/>
      <c r="DN89" s="3"/>
      <c r="DO89" s="3"/>
      <c r="DP89" s="3"/>
      <c r="DQ89" s="3"/>
      <c r="DR89" s="3"/>
      <c r="DS89" s="3"/>
      <c r="DT89" s="3"/>
      <c r="DU89" s="3"/>
      <c r="DV89" s="3"/>
      <c r="DW89" s="3"/>
      <c r="DX89" s="3"/>
      <c r="DY89" s="3"/>
      <c r="DZ89" s="3"/>
      <c r="EA89" s="3"/>
      <c r="EB89" s="3"/>
      <c r="EC89" s="3"/>
      <c r="ED89" s="3"/>
      <c r="EE89" s="3"/>
      <c r="EF89" s="3"/>
      <c r="EG89" s="3"/>
      <c r="EH89" s="3"/>
      <c r="EI89" s="3"/>
      <c r="EJ89" s="3"/>
      <c r="EK89" s="3"/>
      <c r="EL89" s="3"/>
      <c r="EM89" s="3"/>
    </row>
    <row r="90" spans="1:143" ht="12" customHeight="1">
      <c r="A90" s="3"/>
      <c r="B90" s="3"/>
      <c r="C90" s="3"/>
      <c r="D90" s="70"/>
      <c r="E90" s="2"/>
      <c r="F90" s="3"/>
      <c r="G90" s="81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  <c r="BA90" s="3"/>
      <c r="BB90" s="3"/>
      <c r="BC90" s="3"/>
      <c r="BD90" s="3"/>
      <c r="BE90" s="3"/>
      <c r="BF90" s="3"/>
      <c r="BG90" s="3"/>
      <c r="BH90" s="3"/>
      <c r="BI90" s="3"/>
      <c r="BJ90" s="3"/>
      <c r="BK90" s="3"/>
      <c r="BL90" s="3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  <c r="CA90" s="3"/>
      <c r="CB90" s="3"/>
      <c r="CC90" s="3"/>
      <c r="CD90" s="3"/>
      <c r="CE90" s="3"/>
      <c r="CF90" s="3"/>
      <c r="CG90" s="3"/>
      <c r="CH90" s="3"/>
      <c r="CI90" s="3"/>
      <c r="CJ90" s="3"/>
      <c r="CK90" s="3"/>
      <c r="CL90" s="3"/>
      <c r="CM90" s="3"/>
      <c r="CN90" s="3"/>
      <c r="CO90" s="3"/>
      <c r="CP90" s="3"/>
      <c r="CQ90" s="3"/>
      <c r="CR90" s="3"/>
      <c r="CS90" s="3"/>
      <c r="CT90" s="3"/>
      <c r="CU90" s="3"/>
      <c r="CV90" s="3"/>
      <c r="CW90" s="3"/>
      <c r="CX90" s="3"/>
      <c r="CY90" s="3"/>
      <c r="CZ90" s="3"/>
      <c r="DA90" s="3"/>
      <c r="DB90" s="3"/>
      <c r="DC90" s="3"/>
      <c r="DD90" s="3"/>
      <c r="DE90" s="3"/>
      <c r="DF90" s="3"/>
      <c r="DG90" s="3"/>
      <c r="DH90" s="3"/>
      <c r="DI90" s="3"/>
      <c r="DJ90" s="3"/>
      <c r="DK90" s="3"/>
      <c r="DL90" s="3"/>
      <c r="DM90" s="3"/>
      <c r="DN90" s="3"/>
      <c r="DO90" s="3"/>
      <c r="DP90" s="3"/>
      <c r="DQ90" s="3"/>
      <c r="DR90" s="3"/>
      <c r="DS90" s="3"/>
      <c r="DT90" s="3"/>
      <c r="DU90" s="3"/>
      <c r="DV90" s="3"/>
      <c r="DW90" s="3"/>
      <c r="DX90" s="3"/>
      <c r="DY90" s="3"/>
      <c r="DZ90" s="3"/>
      <c r="EA90" s="3"/>
      <c r="EB90" s="3"/>
      <c r="EC90" s="3"/>
      <c r="ED90" s="3"/>
      <c r="EE90" s="3"/>
      <c r="EF90" s="3"/>
      <c r="EG90" s="3"/>
      <c r="EH90" s="3"/>
      <c r="EI90" s="3"/>
      <c r="EJ90" s="3"/>
      <c r="EK90" s="3"/>
      <c r="EL90" s="3"/>
      <c r="EM90" s="3"/>
    </row>
    <row r="91" spans="1:143" ht="12" customHeight="1">
      <c r="A91" s="3"/>
      <c r="B91" s="3"/>
      <c r="C91" s="3"/>
      <c r="D91" s="70"/>
      <c r="E91" s="2"/>
      <c r="F91" s="3"/>
      <c r="G91" s="81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  <c r="BA91" s="3"/>
      <c r="BB91" s="3"/>
      <c r="BC91" s="3"/>
      <c r="BD91" s="3"/>
      <c r="BE91" s="3"/>
      <c r="BF91" s="3"/>
      <c r="BG91" s="3"/>
      <c r="BH91" s="3"/>
      <c r="BI91" s="3"/>
      <c r="BJ91" s="3"/>
      <c r="BK91" s="3"/>
      <c r="BL91" s="3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  <c r="CA91" s="3"/>
      <c r="CB91" s="3"/>
      <c r="CC91" s="3"/>
      <c r="CD91" s="3"/>
      <c r="CE91" s="3"/>
      <c r="CF91" s="3"/>
      <c r="CG91" s="3"/>
      <c r="CH91" s="3"/>
      <c r="CI91" s="3"/>
      <c r="CJ91" s="3"/>
      <c r="CK91" s="3"/>
      <c r="CL91" s="3"/>
      <c r="CM91" s="3"/>
      <c r="CN91" s="3"/>
      <c r="CO91" s="3"/>
      <c r="CP91" s="3"/>
      <c r="CQ91" s="3"/>
      <c r="CR91" s="3"/>
      <c r="CS91" s="3"/>
      <c r="CT91" s="3"/>
      <c r="CU91" s="3"/>
      <c r="CV91" s="3"/>
      <c r="CW91" s="3"/>
      <c r="CX91" s="3"/>
      <c r="CY91" s="3"/>
      <c r="CZ91" s="3"/>
      <c r="DA91" s="3"/>
      <c r="DB91" s="3"/>
      <c r="DC91" s="3"/>
      <c r="DD91" s="3"/>
      <c r="DE91" s="3"/>
      <c r="DF91" s="3"/>
      <c r="DG91" s="3"/>
      <c r="DH91" s="3"/>
      <c r="DI91" s="3"/>
      <c r="DJ91" s="3"/>
      <c r="DK91" s="3"/>
      <c r="DL91" s="3"/>
      <c r="DM91" s="3"/>
      <c r="DN91" s="3"/>
      <c r="DO91" s="3"/>
      <c r="DP91" s="3"/>
      <c r="DQ91" s="3"/>
      <c r="DR91" s="3"/>
      <c r="DS91" s="3"/>
      <c r="DT91" s="3"/>
      <c r="DU91" s="3"/>
      <c r="DV91" s="3"/>
      <c r="DW91" s="3"/>
      <c r="DX91" s="3"/>
      <c r="DY91" s="3"/>
      <c r="DZ91" s="3"/>
      <c r="EA91" s="3"/>
      <c r="EB91" s="3"/>
      <c r="EC91" s="3"/>
      <c r="ED91" s="3"/>
      <c r="EE91" s="3"/>
      <c r="EF91" s="3"/>
      <c r="EG91" s="3"/>
      <c r="EH91" s="3"/>
      <c r="EI91" s="3"/>
      <c r="EJ91" s="3"/>
      <c r="EK91" s="3"/>
      <c r="EL91" s="3"/>
      <c r="EM91" s="3"/>
    </row>
    <row r="92" spans="1:143" ht="12" customHeight="1">
      <c r="A92" s="3"/>
      <c r="B92" s="3"/>
      <c r="C92" s="3"/>
      <c r="D92" s="70"/>
      <c r="E92" s="2"/>
      <c r="F92" s="3"/>
      <c r="G92" s="81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  <c r="BA92" s="3"/>
      <c r="BB92" s="3"/>
      <c r="BC92" s="3"/>
      <c r="BD92" s="3"/>
      <c r="BE92" s="3"/>
      <c r="BF92" s="3"/>
      <c r="BG92" s="3"/>
      <c r="BH92" s="3"/>
      <c r="BI92" s="3"/>
      <c r="BJ92" s="3"/>
      <c r="BK92" s="3"/>
      <c r="BL92" s="3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  <c r="CA92" s="3"/>
      <c r="CB92" s="3"/>
      <c r="CC92" s="3"/>
      <c r="CD92" s="3"/>
      <c r="CE92" s="3"/>
      <c r="CF92" s="3"/>
      <c r="CG92" s="3"/>
      <c r="CH92" s="3"/>
      <c r="CI92" s="3"/>
      <c r="CJ92" s="3"/>
      <c r="CK92" s="3"/>
      <c r="CL92" s="3"/>
      <c r="CM92" s="3"/>
      <c r="CN92" s="3"/>
      <c r="CO92" s="3"/>
      <c r="CP92" s="3"/>
      <c r="CQ92" s="3"/>
      <c r="CR92" s="3"/>
      <c r="CS92" s="3"/>
      <c r="CT92" s="3"/>
      <c r="CU92" s="3"/>
      <c r="CV92" s="3"/>
      <c r="CW92" s="3"/>
      <c r="CX92" s="3"/>
      <c r="CY92" s="3"/>
      <c r="CZ92" s="3"/>
      <c r="DA92" s="3"/>
      <c r="DB92" s="3"/>
      <c r="DC92" s="3"/>
      <c r="DD92" s="3"/>
      <c r="DE92" s="3"/>
      <c r="DF92" s="3"/>
      <c r="DG92" s="3"/>
      <c r="DH92" s="3"/>
      <c r="DI92" s="3"/>
      <c r="DJ92" s="3"/>
      <c r="DK92" s="3"/>
      <c r="DL92" s="3"/>
      <c r="DM92" s="3"/>
      <c r="DN92" s="3"/>
      <c r="DO92" s="3"/>
      <c r="DP92" s="3"/>
      <c r="DQ92" s="3"/>
      <c r="DR92" s="3"/>
      <c r="DS92" s="3"/>
      <c r="DT92" s="3"/>
      <c r="DU92" s="3"/>
      <c r="DV92" s="3"/>
      <c r="DW92" s="3"/>
      <c r="DX92" s="3"/>
      <c r="DY92" s="3"/>
      <c r="DZ92" s="3"/>
      <c r="EA92" s="3"/>
      <c r="EB92" s="3"/>
      <c r="EC92" s="3"/>
      <c r="ED92" s="3"/>
      <c r="EE92" s="3"/>
      <c r="EF92" s="3"/>
      <c r="EG92" s="3"/>
      <c r="EH92" s="3"/>
      <c r="EI92" s="3"/>
      <c r="EJ92" s="3"/>
      <c r="EK92" s="3"/>
      <c r="EL92" s="3"/>
      <c r="EM92" s="3"/>
    </row>
    <row r="93" spans="1:143" ht="12" customHeight="1">
      <c r="A93" s="3"/>
      <c r="B93" s="3"/>
      <c r="C93" s="3"/>
      <c r="D93" s="70"/>
      <c r="E93" s="2"/>
      <c r="F93" s="3"/>
      <c r="G93" s="81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  <c r="BA93" s="3"/>
      <c r="BB93" s="3"/>
      <c r="BC93" s="3"/>
      <c r="BD93" s="3"/>
      <c r="BE93" s="3"/>
      <c r="BF93" s="3"/>
      <c r="BG93" s="3"/>
      <c r="BH93" s="3"/>
      <c r="BI93" s="3"/>
      <c r="BJ93" s="3"/>
      <c r="BK93" s="3"/>
      <c r="BL93" s="3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  <c r="CA93" s="3"/>
      <c r="CB93" s="3"/>
      <c r="CC93" s="3"/>
      <c r="CD93" s="3"/>
      <c r="CE93" s="3"/>
      <c r="CF93" s="3"/>
      <c r="CG93" s="3"/>
      <c r="CH93" s="3"/>
      <c r="CI93" s="3"/>
      <c r="CJ93" s="3"/>
      <c r="CK93" s="3"/>
      <c r="CL93" s="3"/>
      <c r="CM93" s="3"/>
      <c r="CN93" s="3"/>
      <c r="CO93" s="3"/>
      <c r="CP93" s="3"/>
      <c r="CQ93" s="3"/>
      <c r="CR93" s="3"/>
      <c r="CS93" s="3"/>
      <c r="CT93" s="3"/>
      <c r="CU93" s="3"/>
      <c r="CV93" s="3"/>
      <c r="CW93" s="3"/>
      <c r="CX93" s="3"/>
      <c r="CY93" s="3"/>
      <c r="CZ93" s="3"/>
      <c r="DA93" s="3"/>
      <c r="DB93" s="3"/>
      <c r="DC93" s="3"/>
      <c r="DD93" s="3"/>
      <c r="DE93" s="3"/>
      <c r="DF93" s="3"/>
      <c r="DG93" s="3"/>
      <c r="DH93" s="3"/>
      <c r="DI93" s="3"/>
      <c r="DJ93" s="3"/>
      <c r="DK93" s="3"/>
      <c r="DL93" s="3"/>
      <c r="DM93" s="3"/>
      <c r="DN93" s="3"/>
      <c r="DO93" s="3"/>
      <c r="DP93" s="3"/>
      <c r="DQ93" s="3"/>
      <c r="DR93" s="3"/>
      <c r="DS93" s="3"/>
      <c r="DT93" s="3"/>
      <c r="DU93" s="3"/>
      <c r="DV93" s="3"/>
      <c r="DW93" s="3"/>
      <c r="DX93" s="3"/>
      <c r="DY93" s="3"/>
      <c r="DZ93" s="3"/>
      <c r="EA93" s="3"/>
      <c r="EB93" s="3"/>
      <c r="EC93" s="3"/>
      <c r="ED93" s="3"/>
      <c r="EE93" s="3"/>
      <c r="EF93" s="3"/>
      <c r="EG93" s="3"/>
      <c r="EH93" s="3"/>
      <c r="EI93" s="3"/>
      <c r="EJ93" s="3"/>
      <c r="EK93" s="3"/>
      <c r="EL93" s="3"/>
      <c r="EM93" s="3"/>
    </row>
    <row r="94" spans="1:143" ht="12" customHeight="1">
      <c r="A94" s="3"/>
      <c r="B94" s="3"/>
      <c r="C94" s="3"/>
      <c r="D94" s="70"/>
      <c r="E94" s="2"/>
      <c r="F94" s="3"/>
      <c r="G94" s="81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  <c r="BA94" s="3"/>
      <c r="BB94" s="3"/>
      <c r="BC94" s="3"/>
      <c r="BD94" s="3"/>
      <c r="BE94" s="3"/>
      <c r="BF94" s="3"/>
      <c r="BG94" s="3"/>
      <c r="BH94" s="3"/>
      <c r="BI94" s="3"/>
      <c r="BJ94" s="3"/>
      <c r="BK94" s="3"/>
      <c r="BL94" s="3"/>
      <c r="BM94" s="3"/>
      <c r="BN94" s="3"/>
      <c r="BO94" s="3"/>
      <c r="BP94" s="3"/>
      <c r="BQ94" s="3"/>
      <c r="BR94" s="3"/>
      <c r="BS94" s="3"/>
      <c r="BT94" s="3"/>
      <c r="BU94" s="3"/>
      <c r="BV94" s="3"/>
      <c r="BW94" s="3"/>
      <c r="BX94" s="3"/>
      <c r="BY94" s="3"/>
      <c r="BZ94" s="3"/>
      <c r="CA94" s="3"/>
      <c r="CB94" s="3"/>
      <c r="CC94" s="3"/>
      <c r="CD94" s="3"/>
      <c r="CE94" s="3"/>
      <c r="CF94" s="3"/>
      <c r="CG94" s="3"/>
      <c r="CH94" s="3"/>
      <c r="CI94" s="3"/>
      <c r="CJ94" s="3"/>
      <c r="CK94" s="3"/>
      <c r="CL94" s="3"/>
      <c r="CM94" s="3"/>
      <c r="CN94" s="3"/>
      <c r="CO94" s="3"/>
      <c r="CP94" s="3"/>
      <c r="CQ94" s="3"/>
      <c r="CR94" s="3"/>
      <c r="CS94" s="3"/>
      <c r="CT94" s="3"/>
      <c r="CU94" s="3"/>
      <c r="CV94" s="3"/>
      <c r="CW94" s="3"/>
      <c r="CX94" s="3"/>
      <c r="CY94" s="3"/>
      <c r="CZ94" s="3"/>
      <c r="DA94" s="3"/>
      <c r="DB94" s="3"/>
      <c r="DC94" s="3"/>
      <c r="DD94" s="3"/>
      <c r="DE94" s="3"/>
      <c r="DF94" s="3"/>
      <c r="DG94" s="3"/>
      <c r="DH94" s="3"/>
      <c r="DI94" s="3"/>
      <c r="DJ94" s="3"/>
      <c r="DK94" s="3"/>
      <c r="DL94" s="3"/>
      <c r="DM94" s="3"/>
      <c r="DN94" s="3"/>
      <c r="DO94" s="3"/>
      <c r="DP94" s="3"/>
      <c r="DQ94" s="3"/>
      <c r="DR94" s="3"/>
      <c r="DS94" s="3"/>
      <c r="DT94" s="3"/>
      <c r="DU94" s="3"/>
      <c r="DV94" s="3"/>
      <c r="DW94" s="3"/>
      <c r="DX94" s="3"/>
      <c r="DY94" s="3"/>
      <c r="DZ94" s="3"/>
      <c r="EA94" s="3"/>
      <c r="EB94" s="3"/>
      <c r="EC94" s="3"/>
      <c r="ED94" s="3"/>
      <c r="EE94" s="3"/>
      <c r="EF94" s="3"/>
      <c r="EG94" s="3"/>
      <c r="EH94" s="3"/>
      <c r="EI94" s="3"/>
      <c r="EJ94" s="3"/>
      <c r="EK94" s="3"/>
      <c r="EL94" s="3"/>
      <c r="EM94" s="3"/>
    </row>
    <row r="95" spans="1:143">
      <c r="A95" s="3"/>
      <c r="B95" s="3"/>
      <c r="C95" s="3"/>
      <c r="D95" s="70"/>
      <c r="E95" s="2"/>
      <c r="F95" s="3"/>
      <c r="G95" s="81"/>
    </row>
    <row r="96" spans="1:143">
      <c r="A96" s="3"/>
      <c r="B96" s="3"/>
      <c r="C96" s="3"/>
      <c r="D96" s="70"/>
      <c r="E96" s="2"/>
      <c r="F96" s="3"/>
      <c r="G96" s="81"/>
    </row>
    <row r="97" spans="1:7">
      <c r="A97" s="3"/>
      <c r="B97" s="3"/>
      <c r="C97" s="3"/>
      <c r="D97" s="70"/>
      <c r="E97" s="2"/>
      <c r="F97" s="3"/>
      <c r="G97" s="81"/>
    </row>
    <row r="98" spans="1:7">
      <c r="A98" s="3"/>
      <c r="B98" s="3"/>
      <c r="C98" s="3"/>
      <c r="D98" s="70"/>
      <c r="E98" s="2"/>
      <c r="F98" s="3"/>
      <c r="G98" s="81"/>
    </row>
    <row r="99" spans="1:7">
      <c r="A99" s="3"/>
      <c r="B99" s="3"/>
      <c r="C99" s="3"/>
      <c r="D99" s="70"/>
      <c r="E99" s="2"/>
      <c r="F99" s="3"/>
      <c r="G99" s="81"/>
    </row>
    <row r="100" spans="1:7">
      <c r="A100" s="3"/>
      <c r="B100" s="3"/>
      <c r="C100" s="3"/>
      <c r="D100" s="70"/>
      <c r="E100" s="2"/>
      <c r="F100" s="3"/>
      <c r="G100" s="81"/>
    </row>
    <row r="101" spans="1:7">
      <c r="A101" s="3"/>
      <c r="B101" s="3"/>
      <c r="C101" s="3"/>
      <c r="D101" s="70"/>
      <c r="E101" s="2"/>
      <c r="F101" s="3"/>
      <c r="G101" s="81"/>
    </row>
    <row r="102" spans="1:7">
      <c r="A102" s="3"/>
      <c r="B102" s="3"/>
      <c r="C102" s="3"/>
      <c r="D102" s="70"/>
      <c r="E102" s="2"/>
      <c r="F102" s="3"/>
      <c r="G102" s="81"/>
    </row>
    <row r="103" spans="1:7">
      <c r="A103" s="3"/>
      <c r="B103" s="3"/>
      <c r="C103" s="3"/>
      <c r="D103" s="70"/>
      <c r="E103" s="2"/>
      <c r="F103" s="3"/>
      <c r="G103" s="81"/>
    </row>
    <row r="104" spans="1:7">
      <c r="A104" s="3"/>
      <c r="B104" s="3"/>
      <c r="C104" s="3"/>
      <c r="D104" s="70"/>
      <c r="E104" s="2"/>
      <c r="F104" s="3"/>
      <c r="G104" s="81"/>
    </row>
    <row r="105" spans="1:7">
      <c r="A105" s="3"/>
      <c r="B105" s="3"/>
      <c r="C105" s="3"/>
      <c r="D105" s="70"/>
      <c r="E105" s="2"/>
      <c r="F105" s="3"/>
      <c r="G105" s="81"/>
    </row>
    <row r="106" spans="1:7">
      <c r="A106" s="3"/>
      <c r="B106" s="3"/>
      <c r="C106" s="3"/>
      <c r="D106" s="70"/>
      <c r="E106" s="2"/>
      <c r="F106" s="3"/>
      <c r="G106" s="81"/>
    </row>
    <row r="107" spans="1:7">
      <c r="A107" s="3"/>
      <c r="B107" s="3"/>
      <c r="C107" s="3"/>
      <c r="D107" s="70"/>
      <c r="E107" s="2"/>
      <c r="F107" s="3"/>
      <c r="G107" s="81"/>
    </row>
    <row r="108" spans="1:7">
      <c r="A108" s="3"/>
      <c r="B108" s="3"/>
      <c r="C108" s="3"/>
      <c r="D108" s="70"/>
      <c r="E108" s="2"/>
      <c r="F108" s="3"/>
      <c r="G108" s="81"/>
    </row>
    <row r="109" spans="1:7">
      <c r="A109" s="3"/>
      <c r="B109" s="3"/>
      <c r="C109" s="3"/>
      <c r="D109" s="70"/>
      <c r="E109" s="2"/>
      <c r="F109" s="3"/>
      <c r="G109" s="81"/>
    </row>
    <row r="110" spans="1:7">
      <c r="A110" s="3"/>
      <c r="B110" s="3"/>
      <c r="C110" s="3"/>
      <c r="D110" s="70"/>
      <c r="E110" s="2"/>
      <c r="F110" s="3"/>
      <c r="G110" s="81"/>
    </row>
    <row r="111" spans="1:7">
      <c r="A111" s="3"/>
      <c r="B111" s="3"/>
      <c r="C111" s="3"/>
      <c r="D111" s="70"/>
      <c r="E111" s="2"/>
      <c r="F111" s="3"/>
      <c r="G111" s="81"/>
    </row>
    <row r="112" spans="1:7">
      <c r="A112" s="3"/>
      <c r="B112" s="3"/>
      <c r="C112" s="3"/>
      <c r="D112" s="70"/>
      <c r="E112" s="2"/>
      <c r="F112" s="3"/>
      <c r="G112" s="81"/>
    </row>
    <row r="113" spans="1:7">
      <c r="A113" s="3"/>
      <c r="B113" s="3"/>
      <c r="C113" s="3"/>
      <c r="D113" s="70"/>
      <c r="E113" s="2"/>
      <c r="F113" s="3"/>
      <c r="G113" s="81"/>
    </row>
    <row r="114" spans="1:7">
      <c r="A114" s="3"/>
      <c r="B114" s="3"/>
      <c r="C114" s="3"/>
      <c r="E114" s="2"/>
      <c r="F114" s="3"/>
    </row>
  </sheetData>
  <mergeCells count="5">
    <mergeCell ref="C1:G1"/>
    <mergeCell ref="C2:G2"/>
    <mergeCell ref="C3:G3"/>
    <mergeCell ref="A52:E52"/>
    <mergeCell ref="A46:E46"/>
  </mergeCells>
  <printOptions horizontalCentered="1" verticalCentered="1"/>
  <pageMargins left="0" right="0" top="0.5" bottom="0.5" header="0.3" footer="0.3"/>
  <pageSetup scale="85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esupuesto Detallado</vt:lpstr>
      <vt:lpstr>'Presupuesto Detallado'!Print_Area</vt:lpstr>
      <vt:lpstr>'Presupuesto Detallado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nnon McCafferty</dc:creator>
  <cp:lastModifiedBy>linsey jaco</cp:lastModifiedBy>
  <cp:lastPrinted>2016-02-24T15:52:14Z</cp:lastPrinted>
  <dcterms:created xsi:type="dcterms:W3CDTF">2015-11-05T20:01:44Z</dcterms:created>
  <dcterms:modified xsi:type="dcterms:W3CDTF">2017-12-22T02:24:39Z</dcterms:modified>
</cp:coreProperties>
</file>